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sdx" ContentType="application/vnd.ms-visio.drawing"/>
  <Default Extension="vml" ContentType="application/vnd.openxmlformats-officedocument.vmlDrawing"/>
  <Default Extension="sigs" ContentType="application/vnd.openxmlformats-package.digital-signature-origin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1.xml" ContentType="application/vnd.openxmlformats-officedocument.spreadsheetml.worksheet+xml"/>
  <Override PartName="/xl/drawings/drawing2.xml" ContentType="application/vnd.openxmlformats-officedocument.drawing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digital-signature/origin" Target="_xmlsignatures/origin.sigs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Others\PUI\2022\4Q_koncoroční\"/>
    </mc:Choice>
  </mc:AlternateContent>
  <bookViews>
    <workbookView xWindow="-120" yWindow="-120" windowWidth="29040" windowHeight="15720" tabRatio="793"/>
  </bookViews>
  <sheets>
    <sheet name="Obsah" sheetId="4" r:id="rId1"/>
    <sheet name="Část 1 " sheetId="81" r:id="rId2"/>
    <sheet name="Část 1a" sheetId="6" r:id="rId3"/>
    <sheet name="Část 1b " sheetId="82" r:id="rId4"/>
    <sheet name="Část 2" sheetId="7" r:id="rId5"/>
    <sheet name="Část 3" sheetId="48" r:id="rId6"/>
    <sheet name="Část 3a" sheetId="78" r:id="rId7"/>
    <sheet name="Část 3b" sheetId="79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81" l="1"/>
  <c r="D6" i="6" l="1"/>
  <c r="D6" i="17" l="1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5909" uniqueCount="322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 xml:space="preserve">Členství v orgánech jiných právnických osob </t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. Část 1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PPF banka a.s.</t>
  </si>
  <si>
    <t>akciová společnost</t>
  </si>
  <si>
    <t>Evropská 2690/17, Praha 6, PSČ 160 41</t>
  </si>
  <si>
    <t xml:space="preserve">192 131 ks akcií na jméno v zaknihované podobě ve jmenovité hodnotě 2 602,50 Kč 
a 384 262 ks akcií na jméno v zaknihované podobě ve jmenovité hodnotě 700 Kč  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ne</t>
  </si>
  <si>
    <t>Ing. Petr Jirásko</t>
  </si>
  <si>
    <t>představenstvo</t>
  </si>
  <si>
    <t>předseda představenstva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Ing. Ladislav Chvátal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Od roku 2011 je odpovědný za budování a rozvoj agroholdingu RAV v Ruské federaci. Je předsedou dozorčí rady společnosti CETIN. 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ARIX a.s.</t>
  </si>
  <si>
    <t>člen představenstva, jediný akcionář</t>
  </si>
  <si>
    <t>Nadace PPF</t>
  </si>
  <si>
    <t>Agro-Chmel s.r.o.</t>
  </si>
  <si>
    <t>Chmel spol. s r. o.</t>
  </si>
  <si>
    <t>místopředseda dozorčí rady</t>
  </si>
  <si>
    <t>Narozen v roce 1978. Po absolvování Právnické fakulty UK působil v letech 2003 až 2007 v Československé obchodní bance, a.s. se specializací na soudní a zahraniční rozhodčí řízení a úpadkové právo. V letech 2007 až 2008 pracoval jako právník v Českomoravské stavební spořitelně, a.s. se zaměřením obchodní zastoupení a soudní řízení s ním spojená. Po koncipientské praxi působí od roku 2012 jako samostatný advokát. Ve své advokátní praxi se zaměřuje zejména na občanské, korporátní právo a soudní spory.</t>
  </si>
  <si>
    <t>Společenství vlastníků domu 705 Zikova Praha 6</t>
  </si>
  <si>
    <t>člen statutárního orgánu</t>
  </si>
  <si>
    <t>Pražská plynárenská Holding a.s.</t>
  </si>
  <si>
    <t>Conventus choralis, z. ú.</t>
  </si>
  <si>
    <t>člen statutárního orgánu, zakladatel</t>
  </si>
  <si>
    <t>Bohuslav Samec</t>
  </si>
  <si>
    <t>Mgr. Nadežda Priečinská</t>
  </si>
  <si>
    <t>Narozena v roce 1974 v Nitře. Vystudovala Právnickou fakultu Univerzity Karlovy v Praze. Po ukonční studia v roce 1997 nastoupila do advokátní kanceláře jako advokátní koncipientka. V roce 2000 vykonala advokátní zkoušku a je zapsána v seznamu advokátů vedeném Českou advokátní komorou. Od roku 2001 vykonává samostanou advokátní praxi. Ve své advokátní praxi se věnuje právním vztahům k nemovitostem, obchodnímu právu, občanskému právu a korporátnímu právu. Od roku 2007 je členkou dozorčí rady společnosti Accredito, a.s.</t>
  </si>
  <si>
    <t>Accredio, a.s.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Jitka Mašátová</t>
  </si>
  <si>
    <t>Ing. Valdemar Linek</t>
  </si>
  <si>
    <t>INTERNATIONAL ACCOUNTING SERVICES, s.r.o.</t>
  </si>
  <si>
    <t>statutární orgán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člen výboru pro audit</t>
  </si>
  <si>
    <t>Ing. Karel Tregler, Ph.D., CFA</t>
  </si>
  <si>
    <t>Besloten vennootschap met beperkte aansprakelijkheid (s.r.o.)</t>
  </si>
  <si>
    <t>Strawinskylaan 933, Amsterdam</t>
  </si>
  <si>
    <t>PPF Financial Holdings a.s.</t>
  </si>
  <si>
    <t>Evropská 2690/17, Dejvice, 160 00 Praha 6</t>
  </si>
  <si>
    <t>10907718</t>
  </si>
  <si>
    <t>34360935</t>
  </si>
  <si>
    <t>ano</t>
  </si>
  <si>
    <t>výbor pro audit</t>
  </si>
  <si>
    <t>A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ne - funkci výboru plní kontrolní orgán</t>
  </si>
  <si>
    <t>ALCO výbor</t>
  </si>
  <si>
    <t>Úvěrový výbor</t>
  </si>
  <si>
    <t>Investiční výbor</t>
  </si>
  <si>
    <t>Business review</t>
  </si>
  <si>
    <t>Projektový výbor</t>
  </si>
  <si>
    <t>Výbor pro kapitálovou strategii</t>
  </si>
  <si>
    <t>Působnost a činnost výboru definuje zákon č. 93/2009 Sb., o auditorech.</t>
  </si>
  <si>
    <t>Pravomoci jsou definovány příslušnou vnitřní normou Výbor pro audit.</t>
  </si>
  <si>
    <t>Oblast je řízena příslušnou vnitřní normou, přičemž rozhodování výboru je realizováno prostou většinou přítomných členů, případně per-rollam.</t>
  </si>
  <si>
    <t>informace viz I. Část 1a</t>
  </si>
  <si>
    <t>informace viz I. Část 1</t>
  </si>
  <si>
    <t>Ano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předseda</t>
  </si>
  <si>
    <t>Mgr. Tomáš Hykl</t>
  </si>
  <si>
    <t>člen</t>
  </si>
  <si>
    <t>Ing. Miroslav Kuběnka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 xml:space="preserve">Ing. Karel Tregler, Ph. D. </t>
  </si>
  <si>
    <t>Mgr. Tomáš Pekárek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Další pravomoci jsou upraveny vnitřní normou Činnost investičního výboru.</t>
  </si>
  <si>
    <t>Oblast je řízena příslušnou vnitřní normou, přičemž rozhodování výboru je realizováno prostou většinou přítomných členů, případně per-rollam. Pro schválení jsou nutné souhlasy členů výboru za oblasti řízení rizik.</t>
  </si>
  <si>
    <t>Ing. Karel Tregler, Ph. D.</t>
  </si>
  <si>
    <t xml:space="preserve">ne   </t>
  </si>
  <si>
    <t>místopředseda</t>
  </si>
  <si>
    <t>člen a tajemník</t>
  </si>
  <si>
    <t>Workout komise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Businnes Review</t>
  </si>
  <si>
    <t>Výstupy výboru jsou určeny zpravidla úvěrovému výboru.</t>
  </si>
  <si>
    <t xml:space="preserve">ne 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KIlíčové výstupy a rozhodnutí Projektového výboru jsou předkládány Poradě vedení. Zahájení změnových řízení je podmíněno uvolněním položky investičního plánu Představenstvem.</t>
  </si>
  <si>
    <t>Ing. Karel Tregler</t>
  </si>
  <si>
    <t>Mgr. Václav Zelenka</t>
  </si>
  <si>
    <t>Duha Sedliště</t>
  </si>
  <si>
    <t>statutární  orgán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t>viz I. Část 1</t>
  </si>
  <si>
    <t>JUDr. Jiří Janoušek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>Zvířecí ombudsman z. s.</t>
  </si>
  <si>
    <t xml:space="preserve">předseda výboru pro audit </t>
  </si>
  <si>
    <t>místopředsedkyně výboru pro audit</t>
  </si>
  <si>
    <t>volba členů představenstva - opětovné členství v představenstvu: Petr Jirásko, Miroslav Hudec; nové členství v představenstvu: Karel Tregler, Luboš Prchal
opětovné zvolení člena dozorčí rady Ladislava Chvátala předsedou dozorčí rady</t>
  </si>
  <si>
    <t>MSc. Martin Cingroš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Luboš Prchal, Ph. D.</t>
  </si>
  <si>
    <t xml:space="preserve">místopředseda </t>
  </si>
  <si>
    <t>NEX GROUP a.s.</t>
  </si>
  <si>
    <t>Ing. Břetislav Tichánek</t>
  </si>
  <si>
    <t>Farma Root s.r.o.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Ing. Daniel Votápek, MBA</t>
  </si>
  <si>
    <t>Výstupy jsou určeny valné hromadě Banky.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Jiří Janoušek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(31/12/2022)</t>
  </si>
  <si>
    <t>ARIX CZECH HOP s.r.o.</t>
  </si>
  <si>
    <t>Agro-Chmel Hoding a.s.</t>
  </si>
  <si>
    <t>(30/04/2023)</t>
  </si>
  <si>
    <t>(4q/2022)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m asistentem auditora. V letech 1997–2003 působil ve společnosti HZ Praha, spol. s r.o., jako ředitel divize auditorů zodpovědný za auditorské zakázky, ekonomické poradenství, due diligence a forenzní šetření. Od roku 1999 působí ve společnosti PRAGUE ACCOUNTING SERVICES s.r.o. (znalecký ústav v oboru ekonomika) jako jednatel zodpovědný za zpracování znaleckých posudků v oblasti podnikových kombinací, účetnictví, daní a oceňování majetku a firem. Od roku 2005 působí ve společnosti PRAGUE TAX SERVICES a.s. jako ředitel společnosti odpovědný za výkon ekonomického, účetního a daňového poradenství. Od roku 2003 působí v auditorské společnosti NEXIA AP a.s. jako předseda představenstva, ředitel společnosti a partner pro forenzní zakázky, zakázky v oblasti projektového poradenství. V letech 2011–2018 byl členem výboru pro audit Air Bank a.s.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i jako Chief Internal Audit Officer v PPF Financial Holdings a.s.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Od roku 2006 je členem dozorčí rady PPF banky a.s.</t>
  </si>
  <si>
    <t>vznik členství 29. 4. 2013, místopředsedkyně výboru pro audit od 1. 10. 2021</t>
  </si>
  <si>
    <t>vznik členství 10. 12. 2009, předseda výboru pro audit od 1. 10. 2021</t>
  </si>
  <si>
    <t xml:space="preserve">vznik členství 10. 12. 2009 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t>viz informace u ALCO výboru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Předseda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49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7">
    <xf numFmtId="0" fontId="0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9" fillId="0" borderId="0"/>
    <xf numFmtId="0" fontId="8" fillId="0" borderId="0"/>
    <xf numFmtId="0" fontId="10" fillId="0" borderId="0"/>
    <xf numFmtId="0" fontId="5" fillId="0" borderId="0"/>
    <xf numFmtId="0" fontId="8" fillId="0" borderId="0"/>
    <xf numFmtId="0" fontId="15" fillId="0" borderId="0"/>
    <xf numFmtId="0" fontId="21" fillId="0" borderId="0"/>
    <xf numFmtId="0" fontId="9" fillId="0" borderId="0">
      <alignment vertical="center"/>
    </xf>
    <xf numFmtId="0" fontId="9" fillId="12" borderId="16" applyNumberFormat="0" applyFont="0" applyBorder="0">
      <alignment horizontal="center" vertical="center"/>
    </xf>
    <xf numFmtId="0" fontId="22" fillId="13" borderId="57" applyNumberFormat="0" applyFill="0" applyBorder="0" applyAlignment="0" applyProtection="0">
      <alignment horizontal="left"/>
    </xf>
    <xf numFmtId="0" fontId="23" fillId="0" borderId="0" applyNumberFormat="0" applyFill="0" applyBorder="0" applyAlignment="0" applyProtection="0"/>
    <xf numFmtId="0" fontId="24" fillId="13" borderId="50" applyFont="0" applyBorder="0">
      <alignment horizontal="center" wrapText="1"/>
    </xf>
    <xf numFmtId="0" fontId="25" fillId="0" borderId="0" applyNumberFormat="0" applyFill="0" applyBorder="0" applyAlignment="0" applyProtection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9" fillId="14" borderId="16" applyFont="0">
      <alignment horizontal="right" vertical="center"/>
      <protection locked="0"/>
    </xf>
    <xf numFmtId="9" fontId="21" fillId="0" borderId="0" applyFont="0" applyFill="0" applyBorder="0" applyAlignment="0" applyProtection="0"/>
    <xf numFmtId="0" fontId="9" fillId="0" borderId="0"/>
    <xf numFmtId="0" fontId="45" fillId="15" borderId="0" applyNumberFormat="0" applyBorder="0" applyAlignment="0" applyProtection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</cellStyleXfs>
  <cellXfs count="949">
    <xf numFmtId="0" fontId="0" fillId="0" borderId="0" xfId="0"/>
    <xf numFmtId="0" fontId="11" fillId="0" borderId="35" xfId="0" applyFont="1" applyFill="1" applyBorder="1" applyAlignment="1">
      <alignment horizontal="left" vertical="center" wrapText="1"/>
    </xf>
    <xf numFmtId="0" fontId="6" fillId="0" borderId="16" xfId="0" applyFont="1" applyBorder="1"/>
    <xf numFmtId="49" fontId="6" fillId="0" borderId="0" xfId="0" applyNumberFormat="1" applyFont="1" applyBorder="1" applyAlignment="1"/>
    <xf numFmtId="0" fontId="0" fillId="0" borderId="0" xfId="0" applyAlignment="1">
      <alignment vertical="center"/>
    </xf>
    <xf numFmtId="0" fontId="14" fillId="0" borderId="0" xfId="0" applyFont="1" applyAlignment="1">
      <alignment horizontal="center" wrapText="1"/>
    </xf>
    <xf numFmtId="0" fontId="14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6" fillId="0" borderId="0" xfId="0" applyFont="1" applyBorder="1"/>
    <xf numFmtId="0" fontId="8" fillId="0" borderId="0" xfId="7"/>
    <xf numFmtId="49" fontId="8" fillId="0" borderId="0" xfId="7" applyNumberFormat="1"/>
    <xf numFmtId="0" fontId="5" fillId="0" borderId="0" xfId="7" applyFont="1"/>
    <xf numFmtId="49" fontId="5" fillId="0" borderId="0" xfId="7" applyNumberFormat="1" applyFont="1"/>
    <xf numFmtId="0" fontId="8" fillId="0" borderId="0" xfId="7" applyAlignment="1">
      <alignment vertical="center"/>
    </xf>
    <xf numFmtId="0" fontId="5" fillId="0" borderId="0" xfId="7" applyFont="1" applyAlignment="1">
      <alignment vertical="center"/>
    </xf>
    <xf numFmtId="0" fontId="12" fillId="0" borderId="17" xfId="0" applyFont="1" applyFill="1" applyBorder="1" applyAlignment="1">
      <alignment horizontal="center" vertical="center" wrapText="1"/>
    </xf>
    <xf numFmtId="0" fontId="12" fillId="0" borderId="14" xfId="0" applyFont="1" applyFill="1" applyBorder="1" applyAlignment="1">
      <alignment horizontal="center"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left" vertical="center" wrapText="1"/>
    </xf>
    <xf numFmtId="0" fontId="12" fillId="0" borderId="74" xfId="0" applyFont="1" applyFill="1" applyBorder="1" applyAlignment="1">
      <alignment horizontal="center" vertical="center" wrapText="1"/>
    </xf>
    <xf numFmtId="49" fontId="7" fillId="10" borderId="0" xfId="0" applyNumberFormat="1" applyFont="1" applyFill="1" applyBorder="1" applyAlignment="1"/>
    <xf numFmtId="0" fontId="6" fillId="10" borderId="0" xfId="0" applyFont="1" applyFill="1" applyBorder="1"/>
    <xf numFmtId="0" fontId="6" fillId="10" borderId="7" xfId="0" applyFont="1" applyFill="1" applyBorder="1"/>
    <xf numFmtId="0" fontId="6" fillId="10" borderId="6" xfId="0" applyFont="1" applyFill="1" applyBorder="1"/>
    <xf numFmtId="0" fontId="6" fillId="10" borderId="4" xfId="0" applyFont="1" applyFill="1" applyBorder="1"/>
    <xf numFmtId="49" fontId="7" fillId="10" borderId="7" xfId="0" applyNumberFormat="1" applyFont="1" applyFill="1" applyBorder="1" applyAlignment="1"/>
    <xf numFmtId="49" fontId="7" fillId="10" borderId="6" xfId="0" applyNumberFormat="1" applyFont="1" applyFill="1" applyBorder="1" applyAlignment="1"/>
    <xf numFmtId="49" fontId="7" fillId="10" borderId="4" xfId="0" applyNumberFormat="1" applyFont="1" applyFill="1" applyBorder="1" applyAlignment="1"/>
    <xf numFmtId="0" fontId="0" fillId="0" borderId="4" xfId="0" applyBorder="1"/>
    <xf numFmtId="0" fontId="6" fillId="0" borderId="17" xfId="0" applyFont="1" applyBorder="1"/>
    <xf numFmtId="49" fontId="7" fillId="10" borderId="7" xfId="0" applyNumberFormat="1" applyFont="1" applyFill="1" applyBorder="1" applyAlignment="1">
      <alignment horizontal="left"/>
    </xf>
    <xf numFmtId="49" fontId="7" fillId="10" borderId="0" xfId="0" applyNumberFormat="1" applyFont="1" applyFill="1" applyBorder="1" applyAlignment="1">
      <alignment horizontal="left"/>
    </xf>
    <xf numFmtId="0" fontId="6" fillId="0" borderId="0" xfId="0" applyFont="1" applyBorder="1" applyAlignment="1">
      <alignment horizontal="center"/>
    </xf>
    <xf numFmtId="0" fontId="11" fillId="0" borderId="17" xfId="0" applyFont="1" applyFill="1" applyBorder="1" applyAlignment="1">
      <alignment horizontal="center"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13" fillId="10" borderId="0" xfId="1" applyFont="1" applyFill="1" applyBorder="1" applyAlignment="1" applyProtection="1">
      <alignment vertical="top" wrapText="1"/>
    </xf>
    <xf numFmtId="0" fontId="13" fillId="10" borderId="4" xfId="1" applyFont="1" applyFill="1" applyBorder="1" applyAlignment="1" applyProtection="1">
      <alignment vertical="top" wrapText="1"/>
    </xf>
    <xf numFmtId="0" fontId="16" fillId="0" borderId="0" xfId="0" applyFont="1"/>
    <xf numFmtId="0" fontId="4" fillId="10" borderId="0" xfId="1" applyFill="1" applyBorder="1" applyAlignment="1" applyProtection="1">
      <alignment vertical="top" wrapText="1"/>
    </xf>
    <xf numFmtId="0" fontId="18" fillId="0" borderId="0" xfId="0" applyFont="1"/>
    <xf numFmtId="0" fontId="6" fillId="0" borderId="0" xfId="0" applyFont="1" applyBorder="1" applyAlignment="1">
      <alignment wrapText="1"/>
    </xf>
    <xf numFmtId="0" fontId="19" fillId="0" borderId="0" xfId="0" applyFont="1" applyBorder="1"/>
    <xf numFmtId="0" fontId="6" fillId="0" borderId="0" xfId="0" applyFont="1" applyBorder="1"/>
    <xf numFmtId="0" fontId="0" fillId="2" borderId="7" xfId="0" applyFill="1" applyBorder="1"/>
    <xf numFmtId="0" fontId="0" fillId="2" borderId="11" xfId="0" applyFill="1" applyBorder="1"/>
    <xf numFmtId="0" fontId="6" fillId="0" borderId="0" xfId="0" applyFont="1" applyBorder="1" applyAlignment="1">
      <alignment vertical="center"/>
    </xf>
    <xf numFmtId="49" fontId="7" fillId="0" borderId="0" xfId="0" applyNumberFormat="1" applyFont="1" applyFill="1" applyBorder="1" applyAlignment="1">
      <alignment vertical="center"/>
    </xf>
    <xf numFmtId="0" fontId="17" fillId="0" borderId="0" xfId="0" applyFont="1"/>
    <xf numFmtId="0" fontId="19" fillId="0" borderId="0" xfId="0" applyFont="1"/>
    <xf numFmtId="0" fontId="0" fillId="0" borderId="0" xfId="0" applyAlignment="1"/>
    <xf numFmtId="0" fontId="20" fillId="0" borderId="18" xfId="0" applyFont="1" applyBorder="1" applyAlignment="1"/>
    <xf numFmtId="0" fontId="6" fillId="0" borderId="0" xfId="0" applyFont="1" applyBorder="1"/>
    <xf numFmtId="4" fontId="3" fillId="0" borderId="60" xfId="0" applyNumberFormat="1" applyFont="1" applyBorder="1"/>
    <xf numFmtId="4" fontId="3" fillId="0" borderId="71" xfId="0" applyNumberFormat="1" applyFont="1" applyBorder="1"/>
    <xf numFmtId="4" fontId="3" fillId="11" borderId="9" xfId="0" applyNumberFormat="1" applyFont="1" applyFill="1" applyBorder="1"/>
    <xf numFmtId="0" fontId="3" fillId="0" borderId="16" xfId="0" applyFont="1" applyFill="1" applyBorder="1" applyAlignment="1">
      <alignment vertical="center" wrapText="1"/>
    </xf>
    <xf numFmtId="0" fontId="30" fillId="0" borderId="46" xfId="0" applyFont="1" applyFill="1" applyBorder="1" applyAlignment="1">
      <alignment horizontal="center" vertical="center" wrapText="1"/>
    </xf>
    <xf numFmtId="0" fontId="30" fillId="6" borderId="47" xfId="0" applyFont="1" applyFill="1" applyBorder="1" applyAlignment="1">
      <alignment horizontal="center" vertical="center" wrapText="1"/>
    </xf>
    <xf numFmtId="49" fontId="28" fillId="10" borderId="36" xfId="0" applyNumberFormat="1" applyFont="1" applyFill="1" applyBorder="1" applyAlignment="1">
      <alignment horizontal="left" vertical="center" wrapText="1"/>
    </xf>
    <xf numFmtId="49" fontId="33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3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3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49" fontId="3" fillId="0" borderId="16" xfId="0" applyNumberFormat="1" applyFont="1" applyFill="1" applyBorder="1" applyAlignment="1">
      <alignment horizontal="left" vertical="center" wrapText="1"/>
    </xf>
    <xf numFmtId="49" fontId="3" fillId="0" borderId="13" xfId="0" applyNumberFormat="1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" fillId="0" borderId="13" xfId="0" applyFont="1" applyFill="1" applyBorder="1" applyAlignment="1">
      <alignment horizontal="left" vertical="center" wrapText="1"/>
    </xf>
    <xf numFmtId="0" fontId="3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4" fillId="10" borderId="8" xfId="0" applyNumberFormat="1" applyFont="1" applyFill="1" applyBorder="1" applyAlignment="1"/>
    <xf numFmtId="49" fontId="34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20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20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2" xfId="0" applyFont="1" applyBorder="1" applyAlignment="1">
      <alignment wrapText="1"/>
    </xf>
    <xf numFmtId="0" fontId="15" fillId="10" borderId="6" xfId="8" applyFont="1" applyFill="1" applyBorder="1"/>
    <xf numFmtId="0" fontId="15" fillId="10" borderId="4" xfId="8" applyFont="1" applyFill="1" applyBorder="1"/>
    <xf numFmtId="0" fontId="3" fillId="0" borderId="56" xfId="7" applyFont="1" applyBorder="1" applyAlignment="1">
      <alignment horizontal="left" vertical="center"/>
    </xf>
    <xf numFmtId="0" fontId="3" fillId="0" borderId="52" xfId="7" applyFont="1" applyBorder="1" applyAlignment="1">
      <alignment horizontal="left"/>
    </xf>
    <xf numFmtId="0" fontId="3" fillId="0" borderId="52" xfId="7" applyFont="1" applyBorder="1" applyAlignment="1">
      <alignment vertical="top" wrapText="1"/>
    </xf>
    <xf numFmtId="0" fontId="26" fillId="0" borderId="6" xfId="7" applyFont="1" applyBorder="1" applyAlignment="1">
      <alignment horizontal="left" vertical="top" wrapText="1"/>
    </xf>
    <xf numFmtId="0" fontId="3" fillId="0" borderId="73" xfId="7" applyFont="1" applyBorder="1" applyAlignment="1">
      <alignment horizontal="left"/>
    </xf>
    <xf numFmtId="0" fontId="3" fillId="0" borderId="30" xfId="7" applyFont="1" applyBorder="1" applyAlignment="1">
      <alignment horizontal="left"/>
    </xf>
    <xf numFmtId="0" fontId="3" fillId="0" borderId="30" xfId="7" applyFont="1" applyBorder="1" applyAlignment="1">
      <alignment vertical="top" wrapText="1"/>
    </xf>
    <xf numFmtId="0" fontId="26" fillId="0" borderId="4" xfId="7" applyFont="1" applyBorder="1" applyAlignment="1">
      <alignment horizontal="left" vertical="top" wrapText="1"/>
    </xf>
    <xf numFmtId="49" fontId="26" fillId="0" borderId="73" xfId="7" applyNumberFormat="1" applyFont="1" applyBorder="1" applyAlignment="1">
      <alignment horizontal="left" vertical="top" wrapText="1"/>
    </xf>
    <xf numFmtId="49" fontId="3" fillId="0" borderId="30" xfId="7" applyNumberFormat="1" applyFont="1" applyBorder="1" applyAlignment="1">
      <alignment horizontal="left"/>
    </xf>
    <xf numFmtId="49" fontId="3" fillId="0" borderId="30" xfId="7" applyNumberFormat="1" applyFont="1" applyBorder="1" applyAlignment="1">
      <alignment horizontal="left" vertical="top"/>
    </xf>
    <xf numFmtId="49" fontId="3" fillId="0" borderId="73" xfId="7" applyNumberFormat="1" applyFont="1" applyBorder="1" applyAlignment="1">
      <alignment horizontal="left"/>
    </xf>
    <xf numFmtId="49" fontId="26" fillId="0" borderId="30" xfId="7" applyNumberFormat="1" applyFont="1" applyBorder="1" applyAlignment="1">
      <alignment horizontal="left" vertical="top" wrapText="1"/>
    </xf>
    <xf numFmtId="49" fontId="3" fillId="0" borderId="30" xfId="7" applyNumberFormat="1" applyFont="1" applyBorder="1" applyAlignment="1">
      <alignment horizontal="left" vertical="top" wrapText="1"/>
    </xf>
    <xf numFmtId="0" fontId="3" fillId="0" borderId="4" xfId="7" applyFont="1" applyBorder="1" applyAlignment="1">
      <alignment horizontal="left" vertical="top" wrapText="1"/>
    </xf>
    <xf numFmtId="49" fontId="3" fillId="0" borderId="73" xfId="7" applyNumberFormat="1" applyFont="1" applyBorder="1"/>
    <xf numFmtId="49" fontId="3" fillId="0" borderId="30" xfId="7" applyNumberFormat="1" applyFont="1" applyBorder="1"/>
    <xf numFmtId="0" fontId="3" fillId="0" borderId="4" xfId="7" applyFont="1" applyBorder="1" applyAlignment="1">
      <alignment vertical="top" wrapText="1"/>
    </xf>
    <xf numFmtId="49" fontId="26" fillId="0" borderId="73" xfId="7" applyNumberFormat="1" applyFont="1" applyBorder="1" applyAlignment="1">
      <alignment horizontal="left"/>
    </xf>
    <xf numFmtId="49" fontId="26" fillId="0" borderId="30" xfId="7" applyNumberFormat="1" applyFont="1" applyBorder="1" applyAlignment="1">
      <alignment horizontal="left"/>
    </xf>
    <xf numFmtId="49" fontId="3" fillId="0" borderId="73" xfId="7" applyNumberFormat="1" applyFont="1" applyBorder="1" applyAlignment="1">
      <alignment horizontal="left" vertical="center"/>
    </xf>
    <xf numFmtId="49" fontId="3" fillId="0" borderId="30" xfId="7" applyNumberFormat="1" applyFont="1" applyBorder="1" applyAlignment="1">
      <alignment horizontal="left" vertical="center"/>
    </xf>
    <xf numFmtId="49" fontId="26" fillId="0" borderId="30" xfId="7" applyNumberFormat="1" applyFont="1" applyBorder="1" applyAlignment="1">
      <alignment horizontal="left" vertical="center" wrapText="1"/>
    </xf>
    <xf numFmtId="0" fontId="26" fillId="0" borderId="4" xfId="7" applyFont="1" applyBorder="1" applyAlignment="1">
      <alignment horizontal="left" vertical="center" wrapText="1"/>
    </xf>
    <xf numFmtId="49" fontId="26" fillId="0" borderId="73" xfId="7" applyNumberFormat="1" applyFont="1" applyBorder="1" applyAlignment="1">
      <alignment horizontal="left" vertical="center" wrapText="1"/>
    </xf>
    <xf numFmtId="49" fontId="3" fillId="0" borderId="30" xfId="7" applyNumberFormat="1" applyFont="1" applyBorder="1" applyAlignment="1">
      <alignment horizontal="left" vertical="center" wrapText="1"/>
    </xf>
    <xf numFmtId="0" fontId="3" fillId="0" borderId="4" xfId="7" applyFont="1" applyBorder="1" applyAlignment="1">
      <alignment horizontal="left" vertical="center" wrapText="1"/>
    </xf>
    <xf numFmtId="0" fontId="3" fillId="0" borderId="4" xfId="7" applyFont="1" applyBorder="1" applyAlignment="1">
      <alignment vertical="center" wrapText="1"/>
    </xf>
    <xf numFmtId="49" fontId="26" fillId="0" borderId="30" xfId="7" applyNumberFormat="1" applyFont="1" applyBorder="1" applyAlignment="1">
      <alignment horizontal="left" vertical="top"/>
    </xf>
    <xf numFmtId="0" fontId="26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3" fillId="0" borderId="34" xfId="7" applyFont="1" applyBorder="1" applyAlignment="1">
      <alignment wrapText="1"/>
    </xf>
    <xf numFmtId="0" fontId="3" fillId="0" borderId="4" xfId="7" applyFont="1" applyBorder="1" applyAlignment="1">
      <alignment horizontal="left" vertical="top"/>
    </xf>
    <xf numFmtId="49" fontId="3" fillId="0" borderId="73" xfId="7" applyNumberFormat="1" applyFont="1" applyBorder="1" applyAlignment="1">
      <alignment horizontal="left" vertical="top"/>
    </xf>
    <xf numFmtId="0" fontId="3" fillId="0" borderId="0" xfId="7" applyFont="1" applyBorder="1" applyAlignment="1">
      <alignment horizontal="left" vertical="top"/>
    </xf>
    <xf numFmtId="0" fontId="3" fillId="0" borderId="0" xfId="7" applyFont="1" applyBorder="1"/>
    <xf numFmtId="0" fontId="3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6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3" fillId="0" borderId="4" xfId="7" applyFont="1" applyBorder="1" applyAlignment="1">
      <alignment horizontal="justify" vertical="top" wrapText="1"/>
    </xf>
    <xf numFmtId="49" fontId="3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3" fillId="0" borderId="30" xfId="7" applyNumberFormat="1" applyFont="1" applyBorder="1" applyAlignment="1">
      <alignment vertical="top" wrapText="1"/>
    </xf>
    <xf numFmtId="0" fontId="26" fillId="0" borderId="34" xfId="7" applyFont="1" applyBorder="1"/>
    <xf numFmtId="0" fontId="3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3" fillId="0" borderId="73" xfId="7" applyNumberFormat="1" applyFont="1" applyBorder="1" applyAlignment="1">
      <alignment horizontal="left" vertical="top" wrapText="1"/>
    </xf>
    <xf numFmtId="49" fontId="3" fillId="0" borderId="67" xfId="7" applyNumberFormat="1" applyFont="1" applyBorder="1" applyAlignment="1">
      <alignment horizontal="left"/>
    </xf>
    <xf numFmtId="49" fontId="3" fillId="0" borderId="28" xfId="7" applyNumberFormat="1" applyFont="1" applyBorder="1" applyAlignment="1">
      <alignment horizontal="left"/>
    </xf>
    <xf numFmtId="49" fontId="3" fillId="0" borderId="28" xfId="7" applyNumberFormat="1" applyFont="1" applyBorder="1" applyAlignment="1">
      <alignment horizontal="left" vertical="top" wrapText="1"/>
    </xf>
    <xf numFmtId="0" fontId="3" fillId="0" borderId="1" xfId="7" applyFont="1" applyBorder="1" applyAlignment="1">
      <alignment horizontal="left" vertical="top" wrapText="1"/>
    </xf>
    <xf numFmtId="49" fontId="3" fillId="0" borderId="3" xfId="7" applyNumberFormat="1" applyFont="1" applyBorder="1" applyAlignment="1">
      <alignment horizontal="left"/>
    </xf>
    <xf numFmtId="49" fontId="3" fillId="0" borderId="2" xfId="7" applyNumberFormat="1" applyFont="1" applyBorder="1" applyAlignment="1">
      <alignment horizontal="left"/>
    </xf>
    <xf numFmtId="49" fontId="3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8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4" fillId="10" borderId="0" xfId="0" applyNumberFormat="1" applyFont="1" applyFill="1" applyBorder="1" applyAlignment="1"/>
    <xf numFmtId="0" fontId="3" fillId="2" borderId="39" xfId="0" applyFont="1" applyFill="1" applyBorder="1" applyAlignment="1">
      <alignment horizontal="left" vertical="center" wrapText="1"/>
    </xf>
    <xf numFmtId="0" fontId="3" fillId="6" borderId="38" xfId="0" applyFont="1" applyFill="1" applyBorder="1" applyAlignment="1">
      <alignment horizontal="center" vertical="center" wrapText="1"/>
    </xf>
    <xf numFmtId="0" fontId="3" fillId="0" borderId="19" xfId="0" applyFont="1" applyFill="1" applyBorder="1" applyAlignment="1">
      <alignment horizontal="left" vertical="center" wrapText="1"/>
    </xf>
    <xf numFmtId="0" fontId="3" fillId="6" borderId="49" xfId="0" applyFont="1" applyFill="1" applyBorder="1" applyAlignment="1">
      <alignment horizontal="left" vertical="center" wrapText="1"/>
    </xf>
    <xf numFmtId="0" fontId="3" fillId="6" borderId="19" xfId="0" applyFont="1" applyFill="1" applyBorder="1" applyAlignment="1">
      <alignment horizontal="left" vertical="center" wrapText="1"/>
    </xf>
    <xf numFmtId="0" fontId="3" fillId="0" borderId="18" xfId="0" applyFont="1" applyFill="1" applyBorder="1" applyAlignment="1">
      <alignment horizontal="left" vertical="center" wrapText="1"/>
    </xf>
    <xf numFmtId="0" fontId="3" fillId="0" borderId="26" xfId="0" applyFont="1" applyFill="1" applyBorder="1" applyAlignment="1">
      <alignment horizontal="left" vertical="center" wrapText="1"/>
    </xf>
    <xf numFmtId="10" fontId="3" fillId="0" borderId="26" xfId="0" applyNumberFormat="1" applyFont="1" applyFill="1" applyBorder="1" applyAlignment="1">
      <alignment horizontal="left" vertical="center" wrapText="1"/>
    </xf>
    <xf numFmtId="0" fontId="3" fillId="7" borderId="72" xfId="0" applyFont="1" applyFill="1" applyBorder="1" applyAlignment="1">
      <alignment horizontal="center" vertical="center" wrapText="1"/>
    </xf>
    <xf numFmtId="0" fontId="3" fillId="7" borderId="35" xfId="0" applyFont="1" applyFill="1" applyBorder="1" applyAlignment="1">
      <alignment horizontal="left" vertical="center" wrapText="1"/>
    </xf>
    <xf numFmtId="0" fontId="3" fillId="0" borderId="74" xfId="0" applyFont="1" applyFill="1" applyBorder="1" applyAlignment="1">
      <alignment horizontal="center" vertical="center" wrapText="1"/>
    </xf>
    <xf numFmtId="0" fontId="3" fillId="0" borderId="35" xfId="0" applyFont="1" applyFill="1" applyBorder="1" applyAlignment="1">
      <alignment horizontal="left" vertical="center" wrapText="1"/>
    </xf>
    <xf numFmtId="10" fontId="3" fillId="0" borderId="54" xfId="0" applyNumberFormat="1" applyFont="1" applyFill="1" applyBorder="1" applyAlignment="1">
      <alignment horizontal="left" vertical="center" wrapText="1"/>
    </xf>
    <xf numFmtId="0" fontId="3" fillId="0" borderId="17" xfId="0" applyFont="1" applyFill="1" applyBorder="1" applyAlignment="1">
      <alignment horizontal="center" vertical="center" wrapText="1"/>
    </xf>
    <xf numFmtId="49" fontId="3" fillId="0" borderId="48" xfId="0" applyNumberFormat="1" applyFont="1" applyFill="1" applyBorder="1" applyAlignment="1">
      <alignment horizontal="left" vertical="center" wrapText="1"/>
    </xf>
    <xf numFmtId="49" fontId="3" fillId="0" borderId="15" xfId="0" applyNumberFormat="1" applyFont="1" applyFill="1" applyBorder="1" applyAlignment="1">
      <alignment horizontal="left" vertical="center" wrapText="1"/>
    </xf>
    <xf numFmtId="49" fontId="3" fillId="0" borderId="50" xfId="0" applyNumberFormat="1" applyFont="1" applyFill="1" applyBorder="1" applyAlignment="1">
      <alignment horizontal="left" vertical="center" wrapText="1"/>
    </xf>
    <xf numFmtId="0" fontId="3" fillId="0" borderId="53" xfId="0" applyFont="1" applyFill="1" applyBorder="1" applyAlignment="1">
      <alignment horizontal="left" vertical="center" wrapText="1"/>
    </xf>
    <xf numFmtId="49" fontId="3" fillId="0" borderId="0" xfId="0" applyNumberFormat="1" applyFont="1" applyFill="1" applyBorder="1" applyAlignment="1">
      <alignment horizontal="left" vertical="center" wrapText="1"/>
    </xf>
    <xf numFmtId="49" fontId="3" fillId="0" borderId="53" xfId="0" applyNumberFormat="1" applyFont="1" applyFill="1" applyBorder="1" applyAlignment="1">
      <alignment horizontal="left" vertical="center" wrapText="1"/>
    </xf>
    <xf numFmtId="49" fontId="3" fillId="0" borderId="34" xfId="0" applyNumberFormat="1" applyFont="1" applyFill="1" applyBorder="1" applyAlignment="1">
      <alignment horizontal="left" vertical="center" wrapText="1"/>
    </xf>
    <xf numFmtId="0" fontId="3" fillId="0" borderId="14" xfId="0" applyFont="1" applyFill="1" applyBorder="1" applyAlignment="1">
      <alignment horizontal="center" vertical="center" wrapText="1"/>
    </xf>
    <xf numFmtId="49" fontId="3" fillId="0" borderId="11" xfId="0" applyNumberFormat="1" applyFont="1" applyFill="1" applyBorder="1" applyAlignment="1">
      <alignment horizontal="left" vertical="center" wrapText="1"/>
    </xf>
    <xf numFmtId="49" fontId="3" fillId="0" borderId="10" xfId="0" applyNumberFormat="1" applyFont="1" applyFill="1" applyBorder="1" applyAlignment="1">
      <alignment horizontal="left" vertical="center" wrapText="1"/>
    </xf>
    <xf numFmtId="49" fontId="3" fillId="0" borderId="65" xfId="0" applyNumberFormat="1" applyFont="1" applyFill="1" applyBorder="1" applyAlignment="1">
      <alignment horizontal="left" vertical="center" wrapText="1"/>
    </xf>
    <xf numFmtId="0" fontId="28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3" fillId="7" borderId="74" xfId="0" applyFont="1" applyFill="1" applyBorder="1" applyAlignment="1">
      <alignment horizontal="center" vertical="center" wrapText="1"/>
    </xf>
    <xf numFmtId="0" fontId="3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3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3" fillId="2" borderId="47" xfId="0" applyFont="1" applyFill="1" applyBorder="1" applyAlignment="1">
      <alignment horizontal="left" vertical="center" wrapText="1"/>
    </xf>
    <xf numFmtId="0" fontId="28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3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3" fillId="2" borderId="62" xfId="0" applyFont="1" applyFill="1" applyBorder="1" applyAlignment="1">
      <alignment horizontal="left" vertical="center" wrapText="1"/>
    </xf>
    <xf numFmtId="0" fontId="28" fillId="2" borderId="39" xfId="0" applyFont="1" applyFill="1" applyBorder="1" applyAlignment="1">
      <alignment horizontal="left" vertical="center" wrapText="1"/>
    </xf>
    <xf numFmtId="0" fontId="3" fillId="6" borderId="36" xfId="0" applyFont="1" applyFill="1" applyBorder="1" applyAlignment="1">
      <alignment horizontal="center" vertical="center" wrapText="1"/>
    </xf>
    <xf numFmtId="0" fontId="3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8" fillId="2" borderId="40" xfId="0" applyFont="1" applyFill="1" applyBorder="1" applyAlignment="1">
      <alignment horizontal="left" vertical="center" wrapText="1"/>
    </xf>
    <xf numFmtId="0" fontId="3" fillId="0" borderId="66" xfId="0" applyFont="1" applyFill="1" applyBorder="1" applyAlignment="1">
      <alignment horizontal="center" vertical="center" wrapText="1"/>
    </xf>
    <xf numFmtId="0" fontId="3" fillId="0" borderId="40" xfId="0" applyFont="1" applyFill="1" applyBorder="1" applyAlignment="1">
      <alignment horizontal="center" vertical="center" wrapText="1"/>
    </xf>
    <xf numFmtId="0" fontId="26" fillId="0" borderId="5" xfId="0" applyFont="1" applyFill="1" applyBorder="1" applyAlignment="1">
      <alignment horizontal="left" vertical="center" wrapText="1"/>
    </xf>
    <xf numFmtId="0" fontId="3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4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" fontId="0" fillId="0" borderId="29" xfId="0" applyNumberFormat="1" applyFont="1" applyBorder="1"/>
    <xf numFmtId="4" fontId="0" fillId="11" borderId="9" xfId="0" applyNumberFormat="1" applyFont="1" applyFill="1" applyBorder="1"/>
    <xf numFmtId="14" fontId="3" fillId="2" borderId="62" xfId="0" applyNumberFormat="1" applyFont="1" applyFill="1" applyBorder="1" applyAlignment="1">
      <alignment horizontal="left" vertical="center" wrapText="1"/>
    </xf>
    <xf numFmtId="49" fontId="3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3" fillId="0" borderId="60" xfId="0" applyNumberFormat="1" applyFont="1" applyBorder="1" applyAlignment="1">
      <alignment horizontal="right" wrapText="1"/>
    </xf>
    <xf numFmtId="4" fontId="3" fillId="0" borderId="60" xfId="0" applyNumberFormat="1" applyFont="1" applyBorder="1" applyAlignment="1">
      <alignment horizontal="right" vertical="center" wrapText="1"/>
    </xf>
    <xf numFmtId="4" fontId="3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49" fontId="34" fillId="10" borderId="8" xfId="0" applyNumberFormat="1" applyFont="1" applyFill="1" applyBorder="1" applyAlignment="1">
      <alignment horizontal="left"/>
    </xf>
    <xf numFmtId="49" fontId="34" fillId="10" borderId="5" xfId="0" applyNumberFormat="1" applyFont="1" applyFill="1" applyBorder="1" applyAlignment="1">
      <alignment horizontal="left"/>
    </xf>
    <xf numFmtId="0" fontId="46" fillId="0" borderId="0" xfId="0" applyFont="1" applyFill="1" applyBorder="1" applyAlignment="1">
      <alignment horizontal="center" vertical="center"/>
    </xf>
    <xf numFmtId="0" fontId="46" fillId="0" borderId="0" xfId="0" applyFont="1" applyFill="1" applyBorder="1" applyAlignment="1">
      <alignment horizontal="left" vertical="center"/>
    </xf>
    <xf numFmtId="0" fontId="30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6" fillId="0" borderId="0" xfId="0" applyFont="1" applyBorder="1" applyAlignment="1">
      <alignment horizontal="left"/>
    </xf>
    <xf numFmtId="0" fontId="0" fillId="6" borderId="0" xfId="0" applyFill="1"/>
    <xf numFmtId="0" fontId="35" fillId="6" borderId="5" xfId="0" applyFont="1" applyFill="1" applyBorder="1" applyAlignment="1">
      <alignment horizontal="center" vertical="center" wrapText="1"/>
    </xf>
    <xf numFmtId="0" fontId="35" fillId="6" borderId="30" xfId="0" applyFont="1" applyFill="1" applyBorder="1" applyAlignment="1">
      <alignment horizontal="center" vertical="center" wrapText="1"/>
    </xf>
    <xf numFmtId="0" fontId="35" fillId="6" borderId="34" xfId="0" applyFont="1" applyFill="1" applyBorder="1" applyAlignment="1">
      <alignment horizontal="center" vertical="center"/>
    </xf>
    <xf numFmtId="0" fontId="12" fillId="0" borderId="0" xfId="0" applyFont="1" applyFill="1" applyBorder="1" applyAlignment="1">
      <alignment horizontal="left" vertical="center" wrapText="1"/>
    </xf>
    <xf numFmtId="0" fontId="0" fillId="0" borderId="0" xfId="0" applyFill="1" applyBorder="1" applyAlignment="1"/>
    <xf numFmtId="0" fontId="0" fillId="0" borderId="0" xfId="0" applyFill="1" applyBorder="1" applyAlignment="1">
      <alignment vertical="center" wrapText="1"/>
    </xf>
    <xf numFmtId="0" fontId="7" fillId="2" borderId="40" xfId="0" applyFont="1" applyFill="1" applyBorder="1" applyAlignment="1">
      <alignment horizontal="left" vertical="center" wrapText="1"/>
    </xf>
    <xf numFmtId="49" fontId="9" fillId="0" borderId="54" xfId="0" applyNumberFormat="1" applyFont="1" applyFill="1" applyBorder="1" applyAlignment="1">
      <alignment horizontal="left" vertical="center" wrapText="1"/>
    </xf>
    <xf numFmtId="49" fontId="9" fillId="0" borderId="50" xfId="0" applyNumberFormat="1" applyFont="1" applyFill="1" applyBorder="1" applyAlignment="1">
      <alignment horizontal="left" vertical="center" wrapText="1"/>
    </xf>
    <xf numFmtId="49" fontId="9" fillId="0" borderId="65" xfId="0" applyNumberFormat="1" applyFont="1" applyFill="1" applyBorder="1" applyAlignment="1">
      <alignment horizontal="left" vertical="center" wrapText="1"/>
    </xf>
    <xf numFmtId="14" fontId="9" fillId="0" borderId="26" xfId="0" applyNumberFormat="1" applyFont="1" applyFill="1" applyBorder="1" applyAlignment="1">
      <alignment horizontal="left" vertical="center" wrapText="1"/>
    </xf>
    <xf numFmtId="3" fontId="9" fillId="0" borderId="58" xfId="0" applyNumberFormat="1" applyFont="1" applyFill="1" applyBorder="1" applyAlignment="1">
      <alignment horizontal="left" vertical="center" wrapText="1"/>
    </xf>
    <xf numFmtId="3" fontId="9" fillId="0" borderId="62" xfId="0" applyNumberFormat="1" applyFont="1" applyFill="1" applyBorder="1" applyAlignment="1">
      <alignment horizontal="left" vertical="center" wrapText="1"/>
    </xf>
    <xf numFmtId="0" fontId="12" fillId="4" borderId="39" xfId="0" applyFont="1" applyFill="1" applyBorder="1" applyAlignment="1">
      <alignment horizontal="center" vertical="center"/>
    </xf>
    <xf numFmtId="49" fontId="9" fillId="0" borderId="62" xfId="0" applyNumberFormat="1" applyFont="1" applyFill="1" applyBorder="1" applyAlignment="1">
      <alignment horizontal="left" vertical="center" wrapText="1"/>
    </xf>
    <xf numFmtId="49" fontId="9" fillId="0" borderId="19" xfId="0" applyNumberFormat="1" applyFont="1" applyFill="1" applyBorder="1" applyAlignment="1">
      <alignment horizontal="left" vertical="center" wrapText="1"/>
    </xf>
    <xf numFmtId="14" fontId="9" fillId="0" borderId="16" xfId="0" applyNumberFormat="1" applyFont="1" applyFill="1" applyBorder="1" applyAlignment="1">
      <alignment horizontal="left" vertical="center" wrapText="1"/>
    </xf>
    <xf numFmtId="49" fontId="9" fillId="0" borderId="16" xfId="0" applyNumberFormat="1" applyFont="1" applyFill="1" applyBorder="1" applyAlignment="1">
      <alignment horizontal="left" vertical="center" wrapText="1"/>
    </xf>
    <xf numFmtId="3" fontId="9" fillId="0" borderId="16" xfId="0" applyNumberFormat="1" applyFont="1" applyFill="1" applyBorder="1" applyAlignment="1">
      <alignment horizontal="left" vertical="center" wrapText="1"/>
    </xf>
    <xf numFmtId="3" fontId="9" fillId="0" borderId="50" xfId="0" applyNumberFormat="1" applyFont="1" applyFill="1" applyBorder="1" applyAlignment="1">
      <alignment horizontal="left" vertical="center" wrapText="1"/>
    </xf>
    <xf numFmtId="0" fontId="5" fillId="0" borderId="23" xfId="0" applyFont="1" applyFill="1" applyBorder="1" applyAlignment="1">
      <alignment horizontal="left" vertical="center" wrapText="1"/>
    </xf>
    <xf numFmtId="14" fontId="9" fillId="0" borderId="23" xfId="0" applyNumberFormat="1" applyFont="1" applyFill="1" applyBorder="1" applyAlignment="1">
      <alignment horizontal="center" vertical="center" wrapText="1"/>
    </xf>
    <xf numFmtId="3" fontId="9" fillId="0" borderId="49" xfId="0" applyNumberFormat="1" applyFont="1" applyFill="1" applyBorder="1" applyAlignment="1">
      <alignment horizontal="left" vertical="center" wrapText="1"/>
    </xf>
    <xf numFmtId="3" fontId="9" fillId="0" borderId="75" xfId="0" applyNumberFormat="1" applyFont="1" applyFill="1" applyBorder="1" applyAlignment="1">
      <alignment horizontal="left" vertical="center" wrapText="1"/>
    </xf>
    <xf numFmtId="0" fontId="0" fillId="0" borderId="50" xfId="0" applyFill="1" applyBorder="1" applyAlignment="1">
      <alignment vertical="center" wrapText="1"/>
    </xf>
    <xf numFmtId="0" fontId="12" fillId="0" borderId="16" xfId="0" applyFont="1" applyFill="1" applyBorder="1" applyAlignment="1">
      <alignment horizontal="left" vertical="center" wrapText="1"/>
    </xf>
    <xf numFmtId="0" fontId="0" fillId="0" borderId="50" xfId="0" applyFill="1" applyBorder="1" applyAlignment="1"/>
    <xf numFmtId="0" fontId="5" fillId="0" borderId="16" xfId="0" applyFont="1" applyFill="1" applyBorder="1" applyAlignment="1">
      <alignment horizontal="left" vertical="center" wrapText="1"/>
    </xf>
    <xf numFmtId="14" fontId="0" fillId="0" borderId="50" xfId="0" applyNumberFormat="1" applyFill="1" applyBorder="1" applyAlignment="1">
      <alignment horizontal="left"/>
    </xf>
    <xf numFmtId="0" fontId="12" fillId="0" borderId="23" xfId="0" applyFont="1" applyFill="1" applyBorder="1" applyAlignment="1">
      <alignment horizontal="left" vertical="center" wrapText="1"/>
    </xf>
    <xf numFmtId="0" fontId="0" fillId="0" borderId="22" xfId="0" applyFill="1" applyBorder="1" applyAlignment="1"/>
    <xf numFmtId="0" fontId="11" fillId="0" borderId="70" xfId="0" applyFont="1" applyFill="1" applyBorder="1" applyAlignment="1">
      <alignment vertical="center" wrapText="1"/>
    </xf>
    <xf numFmtId="0" fontId="11" fillId="0" borderId="75" xfId="0" applyFont="1" applyFill="1" applyBorder="1" applyAlignment="1">
      <alignment vertical="center" wrapText="1"/>
    </xf>
    <xf numFmtId="14" fontId="0" fillId="0" borderId="16" xfId="0" applyNumberFormat="1" applyFill="1" applyBorder="1" applyAlignment="1">
      <alignment horizontal="left"/>
    </xf>
    <xf numFmtId="0" fontId="11" fillId="0" borderId="41" xfId="0" applyFont="1" applyFill="1" applyBorder="1" applyAlignment="1">
      <alignment vertical="center" wrapText="1"/>
    </xf>
    <xf numFmtId="0" fontId="11" fillId="0" borderId="11" xfId="0" applyFont="1" applyFill="1" applyBorder="1" applyAlignment="1">
      <alignment vertical="center" wrapText="1"/>
    </xf>
    <xf numFmtId="0" fontId="0" fillId="0" borderId="43" xfId="0" applyFill="1" applyBorder="1" applyAlignment="1">
      <alignment vertical="center" wrapText="1"/>
    </xf>
    <xf numFmtId="0" fontId="0" fillId="0" borderId="48" xfId="0" applyFill="1" applyBorder="1" applyAlignment="1">
      <alignment vertical="center" wrapText="1"/>
    </xf>
    <xf numFmtId="0" fontId="0" fillId="0" borderId="42" xfId="0" applyFill="1" applyBorder="1" applyAlignment="1"/>
    <xf numFmtId="0" fontId="0" fillId="0" borderId="5" xfId="0" applyFill="1" applyBorder="1" applyAlignment="1">
      <alignment vertical="center" wrapText="1"/>
    </xf>
    <xf numFmtId="0" fontId="0" fillId="0" borderId="48" xfId="0" applyFill="1" applyBorder="1" applyAlignment="1"/>
    <xf numFmtId="0" fontId="0" fillId="0" borderId="15" xfId="0" applyFill="1" applyBorder="1" applyAlignment="1"/>
    <xf numFmtId="0" fontId="0" fillId="0" borderId="69" xfId="0" applyFill="1" applyBorder="1" applyAlignment="1"/>
    <xf numFmtId="0" fontId="0" fillId="0" borderId="15" xfId="0" applyFill="1" applyBorder="1" applyAlignment="1">
      <alignment vertical="center" wrapText="1"/>
    </xf>
    <xf numFmtId="49" fontId="9" fillId="0" borderId="55" xfId="0" applyNumberFormat="1" applyFont="1" applyFill="1" applyBorder="1" applyAlignment="1">
      <alignment horizontal="left" vertical="center" wrapText="1"/>
    </xf>
    <xf numFmtId="49" fontId="9" fillId="0" borderId="35" xfId="0" applyNumberFormat="1" applyFont="1" applyFill="1" applyBorder="1" applyAlignment="1">
      <alignment horizontal="left" vertical="center" wrapText="1"/>
    </xf>
    <xf numFmtId="49" fontId="9" fillId="0" borderId="33" xfId="0" applyNumberFormat="1" applyFont="1" applyFill="1" applyBorder="1" applyAlignment="1">
      <alignment horizontal="left" vertical="center" wrapText="1"/>
    </xf>
    <xf numFmtId="0" fontId="11" fillId="0" borderId="16" xfId="0" applyFont="1" applyFill="1" applyBorder="1" applyAlignment="1">
      <alignment vertical="center" wrapText="1"/>
    </xf>
    <xf numFmtId="0" fontId="11" fillId="0" borderId="16" xfId="0" applyFont="1" applyFill="1" applyBorder="1" applyAlignment="1">
      <alignment horizontal="right" vertical="center" wrapText="1"/>
    </xf>
    <xf numFmtId="14" fontId="9" fillId="0" borderId="50" xfId="0" applyNumberFormat="1" applyFont="1" applyFill="1" applyBorder="1" applyAlignment="1">
      <alignment horizontal="left" vertical="center" wrapText="1"/>
    </xf>
    <xf numFmtId="0" fontId="3" fillId="0" borderId="16" xfId="0" applyFont="1" applyFill="1" applyBorder="1" applyAlignment="1">
      <alignment horizontal="left" vertical="center" wrapText="1"/>
    </xf>
    <xf numFmtId="164" fontId="35" fillId="0" borderId="16" xfId="25" applyNumberFormat="1" applyFont="1" applyFill="1" applyBorder="1" applyAlignment="1">
      <alignment horizontal="left" vertical="center" wrapText="1"/>
    </xf>
    <xf numFmtId="164" fontId="3" fillId="0" borderId="16" xfId="25" applyNumberFormat="1" applyFont="1" applyFill="1" applyBorder="1" applyAlignment="1">
      <alignment horizontal="left" vertical="center" wrapText="1"/>
    </xf>
    <xf numFmtId="10" fontId="35" fillId="0" borderId="19" xfId="26" applyNumberFormat="1" applyFont="1" applyFill="1" applyBorder="1" applyAlignment="1">
      <alignment horizontal="right" vertical="center" wrapText="1"/>
    </xf>
    <xf numFmtId="10" fontId="35" fillId="0" borderId="16" xfId="26" applyNumberFormat="1" applyFont="1" applyFill="1" applyBorder="1" applyAlignment="1">
      <alignment horizontal="right" vertical="center" wrapText="1"/>
    </xf>
    <xf numFmtId="164" fontId="35" fillId="0" borderId="16" xfId="25" applyNumberFormat="1" applyFont="1" applyFill="1" applyBorder="1" applyAlignment="1">
      <alignment horizontal="right" vertical="center" wrapText="1"/>
    </xf>
    <xf numFmtId="164" fontId="35" fillId="0" borderId="13" xfId="25" applyNumberFormat="1" applyFont="1" applyFill="1" applyBorder="1" applyAlignment="1">
      <alignment horizontal="right" vertical="center" wrapText="1"/>
    </xf>
    <xf numFmtId="0" fontId="0" fillId="0" borderId="48" xfId="0" applyFont="1" applyBorder="1" applyAlignment="1">
      <alignment horizontal="left" vertical="center" wrapText="1"/>
    </xf>
    <xf numFmtId="0" fontId="6" fillId="0" borderId="36" xfId="0" applyFont="1" applyBorder="1" applyAlignment="1">
      <alignment horizontal="center" wrapText="1"/>
    </xf>
    <xf numFmtId="0" fontId="6" fillId="0" borderId="49" xfId="0" applyFont="1" applyBorder="1" applyAlignment="1">
      <alignment wrapText="1"/>
    </xf>
    <xf numFmtId="0" fontId="6" fillId="0" borderId="36" xfId="0" applyFont="1" applyFill="1" applyBorder="1" applyAlignment="1">
      <alignment wrapText="1"/>
    </xf>
    <xf numFmtId="0" fontId="6" fillId="0" borderId="60" xfId="0" applyFont="1" applyBorder="1" applyAlignment="1">
      <alignment horizontal="center" wrapText="1"/>
    </xf>
    <xf numFmtId="0" fontId="6" fillId="0" borderId="48" xfId="0" applyFont="1" applyBorder="1" applyAlignment="1">
      <alignment wrapText="1"/>
    </xf>
    <xf numFmtId="0" fontId="6" fillId="0" borderId="60" xfId="0" applyFont="1" applyFill="1" applyBorder="1" applyAlignment="1">
      <alignment wrapText="1"/>
    </xf>
    <xf numFmtId="0" fontId="6" fillId="0" borderId="60" xfId="0" applyFont="1" applyBorder="1" applyAlignment="1">
      <alignment wrapText="1"/>
    </xf>
    <xf numFmtId="0" fontId="3" fillId="0" borderId="50" xfId="0" applyFont="1" applyFill="1" applyBorder="1" applyAlignment="1">
      <alignment vertical="center" wrapText="1"/>
    </xf>
    <xf numFmtId="0" fontId="3" fillId="0" borderId="50" xfId="0" applyFont="1" applyFill="1" applyBorder="1" applyAlignment="1">
      <alignment horizontal="left" vertical="center"/>
    </xf>
    <xf numFmtId="0" fontId="0" fillId="0" borderId="42" xfId="0" applyFont="1" applyBorder="1" applyAlignment="1">
      <alignment horizontal="left" vertical="center"/>
    </xf>
    <xf numFmtId="0" fontId="0" fillId="0" borderId="16" xfId="0" applyFont="1" applyFill="1" applyBorder="1" applyAlignment="1">
      <alignment horizontal="left" vertical="center"/>
    </xf>
    <xf numFmtId="0" fontId="0" fillId="0" borderId="33" xfId="0" applyFont="1" applyFill="1" applyBorder="1" applyAlignment="1">
      <alignment horizontal="left" vertical="center" wrapText="1"/>
    </xf>
    <xf numFmtId="14" fontId="0" fillId="0" borderId="33" xfId="0" applyNumberFormat="1" applyFont="1" applyFill="1" applyBorder="1" applyAlignment="1">
      <alignment horizontal="left"/>
    </xf>
    <xf numFmtId="0" fontId="0" fillId="0" borderId="33" xfId="0" applyFont="1" applyFill="1" applyBorder="1" applyAlignment="1">
      <alignment wrapText="1"/>
    </xf>
    <xf numFmtId="0" fontId="0" fillId="0" borderId="69" xfId="0" applyFont="1" applyBorder="1" applyAlignment="1">
      <alignment horizontal="center"/>
    </xf>
    <xf numFmtId="0" fontId="0" fillId="0" borderId="33" xfId="0" applyFont="1" applyFill="1" applyBorder="1" applyAlignment="1">
      <alignment horizontal="left" vertical="top" wrapText="1"/>
    </xf>
    <xf numFmtId="0" fontId="0" fillId="0" borderId="33" xfId="0" applyFont="1" applyFill="1" applyBorder="1" applyAlignment="1">
      <alignment horizontal="left"/>
    </xf>
    <xf numFmtId="0" fontId="0" fillId="0" borderId="15" xfId="0" applyFont="1" applyFill="1" applyBorder="1" applyAlignment="1">
      <alignment horizontal="center"/>
    </xf>
    <xf numFmtId="0" fontId="3" fillId="0" borderId="33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/>
    <xf numFmtId="0" fontId="20" fillId="0" borderId="44" xfId="0" applyFont="1" applyFill="1" applyBorder="1" applyAlignment="1"/>
    <xf numFmtId="0" fontId="20" fillId="0" borderId="18" xfId="0" applyFont="1" applyFill="1" applyBorder="1" applyAlignment="1"/>
    <xf numFmtId="0" fontId="0" fillId="0" borderId="33" xfId="0" applyFont="1" applyFill="1" applyBorder="1" applyAlignment="1"/>
    <xf numFmtId="0" fontId="0" fillId="0" borderId="43" xfId="0" applyFont="1" applyFill="1" applyBorder="1" applyAlignment="1">
      <alignment horizontal="center"/>
    </xf>
    <xf numFmtId="0" fontId="0" fillId="0" borderId="63" xfId="0" applyFont="1" applyFill="1" applyBorder="1" applyAlignment="1"/>
    <xf numFmtId="0" fontId="0" fillId="6" borderId="15" xfId="0" applyFont="1" applyFill="1" applyBorder="1" applyAlignment="1">
      <alignment horizontal="center"/>
    </xf>
    <xf numFmtId="0" fontId="0" fillId="0" borderId="55" xfId="0" applyFont="1" applyBorder="1" applyAlignment="1">
      <alignment vertical="center"/>
    </xf>
    <xf numFmtId="0" fontId="0" fillId="0" borderId="32" xfId="0" applyFont="1" applyBorder="1" applyAlignment="1">
      <alignment vertical="center"/>
    </xf>
    <xf numFmtId="0" fontId="0" fillId="0" borderId="0" xfId="0" applyAlignment="1">
      <alignment wrapText="1"/>
    </xf>
    <xf numFmtId="0" fontId="20" fillId="0" borderId="18" xfId="0" applyFont="1" applyBorder="1" applyAlignment="1">
      <alignment horizontal="center"/>
    </xf>
    <xf numFmtId="0" fontId="26" fillId="0" borderId="18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vertical="center" wrapText="1"/>
    </xf>
    <xf numFmtId="0" fontId="3" fillId="0" borderId="33" xfId="0" applyFont="1" applyFill="1" applyBorder="1" applyAlignment="1">
      <alignment vertical="top" wrapText="1"/>
    </xf>
    <xf numFmtId="0" fontId="20" fillId="0" borderId="55" xfId="0" applyFont="1" applyBorder="1" applyAlignment="1"/>
    <xf numFmtId="0" fontId="0" fillId="0" borderId="13" xfId="0" applyFont="1" applyBorder="1" applyAlignment="1"/>
    <xf numFmtId="0" fontId="45" fillId="0" borderId="0" xfId="24" applyFill="1" applyBorder="1"/>
    <xf numFmtId="0" fontId="26" fillId="0" borderId="18" xfId="0" applyFont="1" applyBorder="1" applyAlignment="1"/>
    <xf numFmtId="0" fontId="20" fillId="6" borderId="18" xfId="0" applyFont="1" applyFill="1" applyBorder="1" applyAlignment="1"/>
    <xf numFmtId="0" fontId="0" fillId="6" borderId="33" xfId="0" applyFont="1" applyFill="1" applyBorder="1" applyAlignment="1"/>
    <xf numFmtId="14" fontId="0" fillId="6" borderId="15" xfId="0" applyNumberFormat="1" applyFont="1" applyFill="1" applyBorder="1" applyAlignment="1">
      <alignment horizontal="left"/>
    </xf>
    <xf numFmtId="14" fontId="0" fillId="6" borderId="33" xfId="0" applyNumberFormat="1" applyFont="1" applyFill="1" applyBorder="1" applyAlignment="1">
      <alignment horizontal="left"/>
    </xf>
    <xf numFmtId="0" fontId="3" fillId="0" borderId="63" xfId="0" applyFont="1" applyFill="1" applyBorder="1" applyAlignment="1"/>
    <xf numFmtId="0" fontId="26" fillId="0" borderId="18" xfId="0" applyFont="1" applyFill="1" applyBorder="1" applyAlignment="1"/>
    <xf numFmtId="14" fontId="3" fillId="0" borderId="33" xfId="0" applyNumberFormat="1" applyFont="1" applyFill="1" applyBorder="1" applyAlignment="1">
      <alignment horizontal="left"/>
    </xf>
    <xf numFmtId="0" fontId="20" fillId="6" borderId="44" xfId="0" applyFont="1" applyFill="1" applyBorder="1" applyAlignment="1"/>
    <xf numFmtId="0" fontId="20" fillId="6" borderId="18" xfId="0" applyFont="1" applyFill="1" applyBorder="1" applyAlignment="1">
      <alignment horizontal="center"/>
    </xf>
    <xf numFmtId="0" fontId="35" fillId="6" borderId="16" xfId="0" applyFont="1" applyFill="1" applyBorder="1" applyAlignment="1">
      <alignment horizontal="left" vertical="center" wrapText="1"/>
    </xf>
    <xf numFmtId="0" fontId="3" fillId="6" borderId="16" xfId="0" applyFont="1" applyFill="1" applyBorder="1" applyAlignment="1">
      <alignment horizontal="left" vertical="center" wrapText="1"/>
    </xf>
    <xf numFmtId="0" fontId="0" fillId="6" borderId="43" xfId="0" applyFont="1" applyFill="1" applyBorder="1" applyAlignment="1">
      <alignment horizontal="center"/>
    </xf>
    <xf numFmtId="0" fontId="35" fillId="6" borderId="13" xfId="0" applyFont="1" applyFill="1" applyBorder="1" applyAlignment="1">
      <alignment horizontal="left" vertical="center" wrapText="1"/>
    </xf>
    <xf numFmtId="0" fontId="0" fillId="6" borderId="63" xfId="0" applyFont="1" applyFill="1" applyBorder="1" applyAlignment="1"/>
    <xf numFmtId="0" fontId="0" fillId="0" borderId="16" xfId="0" applyBorder="1" applyAlignment="1">
      <alignment horizontal="center"/>
    </xf>
    <xf numFmtId="0" fontId="0" fillId="0" borderId="16" xfId="0" applyBorder="1"/>
    <xf numFmtId="0" fontId="2" fillId="10" borderId="6" xfId="0" applyFont="1" applyFill="1" applyBorder="1"/>
    <xf numFmtId="0" fontId="2" fillId="10" borderId="4" xfId="0" applyFont="1" applyFill="1" applyBorder="1"/>
    <xf numFmtId="14" fontId="2" fillId="2" borderId="65" xfId="0" applyNumberFormat="1" applyFont="1" applyFill="1" applyBorder="1" applyAlignment="1">
      <alignment horizontal="center" vertical="center"/>
    </xf>
    <xf numFmtId="0" fontId="2" fillId="0" borderId="70" xfId="0" applyFont="1" applyFill="1" applyBorder="1" applyAlignment="1"/>
    <xf numFmtId="0" fontId="2" fillId="0" borderId="75" xfId="0" applyFont="1" applyFill="1" applyBorder="1" applyAlignment="1"/>
    <xf numFmtId="0" fontId="2" fillId="0" borderId="5" xfId="0" applyFont="1" applyFill="1" applyBorder="1" applyAlignment="1"/>
    <xf numFmtId="0" fontId="2" fillId="0" borderId="0" xfId="0" applyFont="1" applyFill="1" applyBorder="1" applyAlignment="1"/>
    <xf numFmtId="0" fontId="2" fillId="0" borderId="72" xfId="0" applyFont="1" applyFill="1" applyBorder="1" applyAlignment="1"/>
    <xf numFmtId="0" fontId="2" fillId="0" borderId="55" xfId="0" applyFont="1" applyFill="1" applyBorder="1" applyAlignment="1"/>
    <xf numFmtId="0" fontId="2" fillId="4" borderId="34" xfId="0" applyFont="1" applyFill="1" applyBorder="1" applyAlignment="1"/>
    <xf numFmtId="0" fontId="2" fillId="4" borderId="40" xfId="0" applyFont="1" applyFill="1" applyBorder="1" applyAlignment="1"/>
    <xf numFmtId="0" fontId="2" fillId="0" borderId="31" xfId="0" applyFont="1" applyFill="1" applyBorder="1" applyAlignment="1"/>
    <xf numFmtId="0" fontId="2" fillId="0" borderId="30" xfId="0" applyFont="1" applyFill="1" applyBorder="1" applyAlignment="1"/>
    <xf numFmtId="0" fontId="2" fillId="0" borderId="32" xfId="0" applyFont="1" applyFill="1" applyBorder="1" applyAlignment="1"/>
    <xf numFmtId="0" fontId="2" fillId="4" borderId="4" xfId="0" applyFont="1" applyFill="1" applyBorder="1" applyAlignment="1"/>
    <xf numFmtId="0" fontId="2" fillId="0" borderId="43" xfId="0" applyFont="1" applyFill="1" applyBorder="1" applyAlignment="1"/>
    <xf numFmtId="0" fontId="2" fillId="0" borderId="48" xfId="0" applyFont="1" applyFill="1" applyBorder="1" applyAlignment="1"/>
    <xf numFmtId="0" fontId="2" fillId="0" borderId="69" xfId="0" applyFont="1" applyFill="1" applyBorder="1" applyAlignment="1"/>
    <xf numFmtId="0" fontId="2" fillId="2" borderId="65" xfId="0" applyFont="1" applyFill="1" applyBorder="1" applyAlignment="1">
      <alignment horizontal="center" vertical="center"/>
    </xf>
    <xf numFmtId="0" fontId="0" fillId="6" borderId="43" xfId="0" applyFont="1" applyFill="1" applyBorder="1" applyAlignment="1">
      <alignment wrapText="1"/>
    </xf>
    <xf numFmtId="0" fontId="0" fillId="6" borderId="5" xfId="0" applyFont="1" applyFill="1" applyBorder="1" applyAlignment="1"/>
    <xf numFmtId="0" fontId="0" fillId="6" borderId="15" xfId="0" applyFont="1" applyFill="1" applyBorder="1" applyAlignment="1">
      <alignment horizontal="center" vertical="center"/>
    </xf>
    <xf numFmtId="0" fontId="0" fillId="6" borderId="15" xfId="0" applyFont="1" applyFill="1" applyBorder="1" applyAlignment="1"/>
    <xf numFmtId="0" fontId="0" fillId="6" borderId="4" xfId="0" applyFont="1" applyFill="1" applyBorder="1" applyAlignment="1"/>
    <xf numFmtId="0" fontId="35" fillId="4" borderId="32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left" wrapText="1"/>
    </xf>
    <xf numFmtId="0" fontId="20" fillId="0" borderId="18" xfId="0" applyFont="1" applyFill="1" applyBorder="1" applyAlignment="1">
      <alignment vertical="center" wrapText="1"/>
    </xf>
    <xf numFmtId="0" fontId="20" fillId="0" borderId="78" xfId="0" applyFont="1" applyBorder="1" applyAlignment="1"/>
    <xf numFmtId="0" fontId="0" fillId="0" borderId="0" xfId="0"/>
    <xf numFmtId="0" fontId="3" fillId="2" borderId="47" xfId="0" applyFont="1" applyFill="1" applyBorder="1" applyAlignment="1">
      <alignment horizontal="left" vertical="center" wrapText="1"/>
    </xf>
    <xf numFmtId="0" fontId="3" fillId="2" borderId="3" xfId="0" applyFont="1" applyFill="1" applyBorder="1" applyAlignment="1">
      <alignment horizontal="left" vertical="center" wrapText="1"/>
    </xf>
    <xf numFmtId="0" fontId="3" fillId="2" borderId="2" xfId="0" applyFont="1" applyFill="1" applyBorder="1" applyAlignment="1">
      <alignment horizontal="left" vertical="center" wrapText="1"/>
    </xf>
    <xf numFmtId="0" fontId="12" fillId="0" borderId="48" xfId="0" applyFont="1" applyFill="1" applyBorder="1" applyAlignment="1">
      <alignment horizontal="left" vertical="center" wrapText="1"/>
    </xf>
    <xf numFmtId="0" fontId="0" fillId="0" borderId="16" xfId="0" applyFill="1" applyBorder="1" applyAlignment="1"/>
    <xf numFmtId="0" fontId="0" fillId="0" borderId="16" xfId="0" applyFill="1" applyBorder="1" applyAlignment="1">
      <alignment vertical="center" wrapText="1"/>
    </xf>
    <xf numFmtId="0" fontId="12" fillId="4" borderId="34" xfId="0" applyFont="1" applyFill="1" applyBorder="1" applyAlignment="1">
      <alignment horizontal="center" vertical="center"/>
    </xf>
    <xf numFmtId="0" fontId="12" fillId="4" borderId="40" xfId="0" applyFont="1" applyFill="1" applyBorder="1" applyAlignment="1">
      <alignment horizontal="center" vertical="center"/>
    </xf>
    <xf numFmtId="0" fontId="0" fillId="0" borderId="0" xfId="0"/>
    <xf numFmtId="0" fontId="0" fillId="2" borderId="58" xfId="0" applyFill="1" applyBorder="1" applyAlignment="1">
      <alignment horizontal="center" vertical="center"/>
    </xf>
    <xf numFmtId="0" fontId="35" fillId="6" borderId="0" xfId="0" applyFont="1" applyFill="1" applyAlignment="1">
      <alignment horizontal="center" vertical="center" wrapText="1"/>
    </xf>
    <xf numFmtId="0" fontId="0" fillId="2" borderId="65" xfId="0" applyFill="1" applyBorder="1" applyAlignment="1">
      <alignment horizontal="center" vertical="center"/>
    </xf>
    <xf numFmtId="4" fontId="3" fillId="0" borderId="36" xfId="0" applyNumberFormat="1" applyFont="1" applyBorder="1" applyAlignment="1">
      <alignment horizontal="right" vertical="center"/>
    </xf>
    <xf numFmtId="4" fontId="3" fillId="0" borderId="60" xfId="0" applyNumberFormat="1" applyFont="1" applyBorder="1" applyAlignment="1">
      <alignment horizontal="right" vertical="center"/>
    </xf>
    <xf numFmtId="0" fontId="0" fillId="0" borderId="0" xfId="0"/>
    <xf numFmtId="0" fontId="35" fillId="0" borderId="43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72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Border="1" applyAlignment="1"/>
    <xf numFmtId="0" fontId="0" fillId="0" borderId="55" xfId="0" applyFont="1" applyBorder="1" applyAlignment="1"/>
    <xf numFmtId="0" fontId="0" fillId="0" borderId="3" xfId="0" applyFont="1" applyBorder="1" applyAlignment="1">
      <alignment wrapText="1"/>
    </xf>
    <xf numFmtId="0" fontId="3" fillId="6" borderId="69" xfId="0" applyFont="1" applyFill="1" applyBorder="1" applyAlignment="1"/>
    <xf numFmtId="0" fontId="0" fillId="0" borderId="43" xfId="0" applyFont="1" applyFill="1" applyBorder="1" applyAlignment="1"/>
    <xf numFmtId="0" fontId="0" fillId="0" borderId="69" xfId="0" applyFont="1" applyFill="1" applyBorder="1" applyAlignment="1"/>
    <xf numFmtId="0" fontId="35" fillId="6" borderId="43" xfId="0" applyFont="1" applyFill="1" applyBorder="1" applyAlignment="1">
      <alignment horizontal="left" vertical="center" wrapText="1"/>
    </xf>
    <xf numFmtId="0" fontId="0" fillId="6" borderId="69" xfId="0" applyFont="1" applyFill="1" applyBorder="1" applyAlignment="1"/>
    <xf numFmtId="0" fontId="0" fillId="0" borderId="72" xfId="0" applyFont="1" applyFill="1" applyBorder="1" applyAlignment="1"/>
    <xf numFmtId="0" fontId="0" fillId="0" borderId="32" xfId="0" applyFont="1" applyFill="1" applyBorder="1" applyAlignment="1"/>
    <xf numFmtId="0" fontId="3" fillId="0" borderId="69" xfId="0" applyFont="1" applyFill="1" applyBorder="1" applyAlignment="1"/>
    <xf numFmtId="0" fontId="0" fillId="0" borderId="55" xfId="0" applyFont="1" applyFill="1" applyBorder="1" applyAlignment="1"/>
    <xf numFmtId="0" fontId="0" fillId="6" borderId="72" xfId="0" applyFont="1" applyFill="1" applyBorder="1" applyAlignment="1"/>
    <xf numFmtId="0" fontId="0" fillId="6" borderId="43" xfId="0" applyFont="1" applyFill="1" applyBorder="1" applyAlignment="1"/>
    <xf numFmtId="0" fontId="0" fillId="6" borderId="5" xfId="0" applyFont="1" applyFill="1" applyBorder="1" applyAlignment="1">
      <alignment wrapText="1"/>
    </xf>
    <xf numFmtId="0" fontId="3" fillId="0" borderId="16" xfId="0" applyFont="1" applyFill="1" applyBorder="1" applyAlignment="1">
      <alignment horizontal="left" vertical="center" wrapText="1"/>
    </xf>
    <xf numFmtId="0" fontId="3" fillId="0" borderId="50" xfId="0" applyFont="1" applyFill="1" applyBorder="1" applyAlignment="1">
      <alignment horizontal="left" vertical="center" wrapText="1"/>
    </xf>
    <xf numFmtId="0" fontId="0" fillId="6" borderId="16" xfId="0" applyFont="1" applyFill="1" applyBorder="1" applyAlignment="1"/>
    <xf numFmtId="14" fontId="0" fillId="6" borderId="16" xfId="0" applyNumberFormat="1" applyFont="1" applyFill="1" applyBorder="1" applyAlignment="1"/>
    <xf numFmtId="0" fontId="0" fillId="6" borderId="16" xfId="0" applyFont="1" applyFill="1" applyBorder="1" applyAlignment="1">
      <alignment horizontal="left" vertical="center" wrapText="1"/>
    </xf>
    <xf numFmtId="0" fontId="3" fillId="6" borderId="63" xfId="0" applyFont="1" applyFill="1" applyBorder="1" applyAlignment="1"/>
    <xf numFmtId="0" fontId="0" fillId="6" borderId="33" xfId="0" applyFont="1" applyFill="1" applyBorder="1" applyAlignment="1">
      <alignment horizontal="justify" vertical="center" wrapText="1"/>
    </xf>
    <xf numFmtId="0" fontId="0" fillId="6" borderId="33" xfId="0" applyFont="1" applyFill="1" applyBorder="1" applyAlignment="1">
      <alignment horizontal="left" vertical="center" wrapText="1"/>
    </xf>
    <xf numFmtId="0" fontId="0" fillId="0" borderId="33" xfId="0" applyFont="1" applyFill="1" applyBorder="1" applyAlignment="1">
      <alignment horizontal="justify" vertical="center" wrapText="1"/>
    </xf>
    <xf numFmtId="49" fontId="3" fillId="0" borderId="46" xfId="0" applyNumberFormat="1" applyFont="1" applyFill="1" applyBorder="1" applyAlignment="1">
      <alignment horizontal="left" vertical="top" wrapText="1"/>
    </xf>
    <xf numFmtId="0" fontId="29" fillId="10" borderId="47" xfId="0" applyFont="1" applyFill="1" applyBorder="1" applyAlignment="1">
      <alignment horizontal="center" vertical="top" wrapText="1"/>
    </xf>
    <xf numFmtId="0" fontId="29" fillId="10" borderId="46" xfId="0" applyFont="1" applyFill="1" applyBorder="1" applyAlignment="1">
      <alignment horizontal="center" vertical="top" wrapText="1"/>
    </xf>
    <xf numFmtId="0" fontId="29" fillId="10" borderId="61" xfId="0" applyFont="1" applyFill="1" applyBorder="1" applyAlignment="1">
      <alignment horizontal="center" vertical="top" wrapText="1"/>
    </xf>
    <xf numFmtId="0" fontId="20" fillId="0" borderId="25" xfId="0" applyFont="1" applyFill="1" applyBorder="1" applyAlignment="1">
      <alignment horizontal="center" vertical="center" wrapText="1"/>
    </xf>
    <xf numFmtId="0" fontId="20" fillId="0" borderId="29" xfId="0" applyFont="1" applyFill="1" applyBorder="1" applyAlignment="1">
      <alignment horizontal="center" vertical="center" wrapText="1"/>
    </xf>
    <xf numFmtId="0" fontId="20" fillId="0" borderId="21" xfId="0" applyFont="1" applyFill="1" applyBorder="1" applyAlignment="1">
      <alignment horizontal="center" vertical="center" wrapText="1"/>
    </xf>
    <xf numFmtId="49" fontId="28" fillId="10" borderId="38" xfId="0" applyNumberFormat="1" applyFont="1" applyFill="1" applyBorder="1" applyAlignment="1">
      <alignment horizontal="left" vertical="center" wrapText="1"/>
    </xf>
    <xf numFmtId="49" fontId="28" fillId="10" borderId="49" xfId="0" applyNumberFormat="1" applyFont="1" applyFill="1" applyBorder="1" applyAlignment="1">
      <alignment horizontal="left" vertical="center" wrapText="1"/>
    </xf>
    <xf numFmtId="49" fontId="28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3" fillId="0" borderId="46" xfId="0" applyNumberFormat="1" applyFont="1" applyFill="1" applyBorder="1" applyAlignment="1">
      <alignment horizontal="left" vertical="center" wrapText="1"/>
    </xf>
    <xf numFmtId="0" fontId="2" fillId="3" borderId="47" xfId="0" applyFont="1" applyFill="1" applyBorder="1" applyAlignment="1">
      <alignment horizontal="center"/>
    </xf>
    <xf numFmtId="0" fontId="2" fillId="3" borderId="46" xfId="0" applyFont="1" applyFill="1" applyBorder="1" applyAlignment="1">
      <alignment horizontal="center"/>
    </xf>
    <xf numFmtId="0" fontId="2" fillId="3" borderId="61" xfId="0" applyFont="1" applyFill="1" applyBorder="1" applyAlignment="1">
      <alignment horizontal="center"/>
    </xf>
    <xf numFmtId="0" fontId="2" fillId="0" borderId="38" xfId="0" applyFont="1" applyFill="1" applyBorder="1" applyAlignment="1">
      <alignment horizontal="center" vertical="center" wrapText="1"/>
    </xf>
    <xf numFmtId="0" fontId="2" fillId="0" borderId="49" xfId="0" applyFont="1" applyFill="1" applyBorder="1" applyAlignment="1">
      <alignment horizontal="center" vertical="center" wrapText="1"/>
    </xf>
    <xf numFmtId="0" fontId="2" fillId="0" borderId="37" xfId="0" applyFont="1" applyFill="1" applyBorder="1" applyAlignment="1">
      <alignment horizontal="center" vertical="center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2" fillId="0" borderId="43" xfId="0" applyFont="1" applyFill="1" applyBorder="1" applyAlignment="1">
      <alignment horizontal="left" vertical="center" wrapText="1"/>
    </xf>
    <xf numFmtId="0" fontId="12" fillId="0" borderId="48" xfId="0" applyFont="1" applyFill="1" applyBorder="1" applyAlignment="1">
      <alignment horizontal="left" vertical="center" wrapText="1"/>
    </xf>
    <xf numFmtId="0" fontId="12" fillId="0" borderId="42" xfId="0" applyFont="1" applyFill="1" applyBorder="1" applyAlignment="1">
      <alignment horizontal="left" vertical="center" wrapText="1"/>
    </xf>
    <xf numFmtId="0" fontId="12" fillId="0" borderId="70" xfId="0" applyFont="1" applyFill="1" applyBorder="1" applyAlignment="1">
      <alignment horizontal="left" vertical="center" wrapText="1"/>
    </xf>
    <xf numFmtId="0" fontId="12" fillId="0" borderId="31" xfId="0" applyFont="1" applyFill="1" applyBorder="1" applyAlignment="1">
      <alignment horizontal="left" vertical="center" wrapText="1"/>
    </xf>
    <xf numFmtId="0" fontId="12" fillId="0" borderId="5" xfId="0" applyFont="1" applyFill="1" applyBorder="1" applyAlignment="1">
      <alignment horizontal="left" vertical="center" wrapText="1"/>
    </xf>
    <xf numFmtId="0" fontId="12" fillId="0" borderId="30" xfId="0" applyFont="1" applyFill="1" applyBorder="1" applyAlignment="1">
      <alignment horizontal="left" vertical="center" wrapText="1"/>
    </xf>
    <xf numFmtId="0" fontId="12" fillId="0" borderId="72" xfId="0" applyFont="1" applyFill="1" applyBorder="1" applyAlignment="1">
      <alignment horizontal="left" vertical="center" wrapText="1"/>
    </xf>
    <xf numFmtId="0" fontId="12" fillId="0" borderId="32" xfId="0" applyFont="1" applyFill="1" applyBorder="1" applyAlignment="1">
      <alignment horizontal="left" vertical="center" wrapText="1"/>
    </xf>
    <xf numFmtId="0" fontId="11" fillId="0" borderId="43" xfId="0" applyFont="1" applyFill="1" applyBorder="1" applyAlignment="1">
      <alignment horizontal="center" vertical="center" wrapText="1"/>
    </xf>
    <xf numFmtId="0" fontId="11" fillId="0" borderId="48" xfId="0" applyFont="1" applyFill="1" applyBorder="1" applyAlignment="1">
      <alignment horizontal="center" vertical="center" wrapText="1"/>
    </xf>
    <xf numFmtId="0" fontId="11" fillId="0" borderId="69" xfId="0" applyFont="1" applyFill="1" applyBorder="1" applyAlignment="1">
      <alignment horizontal="center" vertical="center" wrapText="1"/>
    </xf>
    <xf numFmtId="0" fontId="1" fillId="0" borderId="43" xfId="0" applyFont="1" applyFill="1" applyBorder="1" applyAlignment="1">
      <alignment horizontal="left" wrapText="1"/>
    </xf>
    <xf numFmtId="0" fontId="2" fillId="0" borderId="48" xfId="0" applyFont="1" applyFill="1" applyBorder="1" applyAlignment="1">
      <alignment horizontal="left" wrapText="1"/>
    </xf>
    <xf numFmtId="0" fontId="2" fillId="0" borderId="69" xfId="0" applyFont="1" applyFill="1" applyBorder="1" applyAlignment="1">
      <alignment horizontal="left" wrapText="1"/>
    </xf>
    <xf numFmtId="0" fontId="2" fillId="0" borderId="43" xfId="0" applyFont="1" applyFill="1" applyBorder="1" applyAlignment="1">
      <alignment horizontal="left" wrapText="1"/>
    </xf>
    <xf numFmtId="0" fontId="12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/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0" fillId="4" borderId="29" xfId="0" applyFill="1" applyBorder="1" applyAlignment="1">
      <alignment horizontal="center" vertical="center"/>
    </xf>
    <xf numFmtId="0" fontId="0" fillId="4" borderId="21" xfId="0" applyFill="1" applyBorder="1" applyAlignment="1">
      <alignment horizontal="center" vertical="center"/>
    </xf>
    <xf numFmtId="0" fontId="0" fillId="0" borderId="24" xfId="0" applyFill="1" applyBorder="1" applyAlignment="1">
      <alignment vertical="center" wrapText="1"/>
    </xf>
    <xf numFmtId="0" fontId="0" fillId="0" borderId="23" xfId="0" applyFill="1" applyBorder="1" applyAlignment="1">
      <alignment vertical="center" wrapText="1"/>
    </xf>
    <xf numFmtId="0" fontId="11" fillId="0" borderId="38" xfId="0" applyFont="1" applyFill="1" applyBorder="1" applyAlignment="1">
      <alignment horizontal="center" vertical="center" wrapText="1"/>
    </xf>
    <xf numFmtId="0" fontId="11" fillId="0" borderId="49" xfId="0" applyFont="1" applyFill="1" applyBorder="1" applyAlignment="1">
      <alignment horizontal="center" vertical="center" wrapText="1"/>
    </xf>
    <xf numFmtId="0" fontId="11" fillId="0" borderId="42" xfId="0" applyFont="1" applyFill="1" applyBorder="1" applyAlignment="1">
      <alignment horizontal="center" vertical="center" wrapText="1"/>
    </xf>
    <xf numFmtId="0" fontId="2" fillId="0" borderId="44" xfId="0" applyFont="1" applyFill="1" applyBorder="1" applyAlignment="1">
      <alignment horizontal="center" vertical="center" wrapText="1"/>
    </xf>
    <xf numFmtId="0" fontId="12" fillId="4" borderId="12" xfId="0" applyFont="1" applyFill="1" applyBorder="1" applyAlignment="1">
      <alignment horizontal="center" vertical="center" wrapText="1"/>
    </xf>
    <xf numFmtId="0" fontId="12" fillId="4" borderId="34" xfId="0" applyFont="1" applyFill="1" applyBorder="1" applyAlignment="1">
      <alignment horizontal="center" vertical="center"/>
    </xf>
    <xf numFmtId="0" fontId="12" fillId="4" borderId="34" xfId="0" applyFont="1" applyFill="1" applyBorder="1" applyAlignment="1">
      <alignment horizontal="center" vertical="center" wrapText="1"/>
    </xf>
    <xf numFmtId="0" fontId="2" fillId="0" borderId="42" xfId="0" applyFont="1" applyFill="1" applyBorder="1" applyAlignment="1">
      <alignment horizontal="left" wrapText="1"/>
    </xf>
    <xf numFmtId="0" fontId="2" fillId="0" borderId="70" xfId="0" applyFont="1" applyFill="1" applyBorder="1" applyAlignment="1">
      <alignment horizontal="left" wrapText="1"/>
    </xf>
    <xf numFmtId="0" fontId="2" fillId="0" borderId="75" xfId="0" applyFont="1" applyFill="1" applyBorder="1" applyAlignment="1">
      <alignment horizontal="left" wrapText="1"/>
    </xf>
    <xf numFmtId="0" fontId="2" fillId="0" borderId="31" xfId="0" applyFont="1" applyFill="1" applyBorder="1" applyAlignment="1">
      <alignment horizontal="left" wrapText="1"/>
    </xf>
    <xf numFmtId="0" fontId="12" fillId="4" borderId="6" xfId="0" applyFont="1" applyFill="1" applyBorder="1" applyAlignment="1">
      <alignment horizontal="center" vertical="center" wrapText="1"/>
    </xf>
    <xf numFmtId="0" fontId="12" fillId="4" borderId="4" xfId="0" applyFont="1" applyFill="1" applyBorder="1" applyAlignment="1">
      <alignment horizontal="center" vertical="center" wrapText="1"/>
    </xf>
    <xf numFmtId="0" fontId="12" fillId="0" borderId="38" xfId="0" applyFont="1" applyFill="1" applyBorder="1" applyAlignment="1">
      <alignment horizontal="center" vertical="center" wrapText="1"/>
    </xf>
    <xf numFmtId="0" fontId="0" fillId="0" borderId="70" xfId="0" applyFill="1" applyBorder="1" applyAlignment="1">
      <alignment vertical="center" wrapText="1"/>
    </xf>
    <xf numFmtId="0" fontId="12" fillId="0" borderId="20" xfId="0" applyFont="1" applyFill="1" applyBorder="1" applyAlignment="1">
      <alignment horizontal="left" vertical="center" wrapText="1"/>
    </xf>
    <xf numFmtId="0" fontId="12" fillId="0" borderId="18" xfId="0" applyFont="1" applyFill="1" applyBorder="1" applyAlignment="1">
      <alignment horizontal="left" vertical="center" wrapText="1"/>
    </xf>
    <xf numFmtId="0" fontId="12" fillId="4" borderId="12" xfId="0" applyFont="1" applyFill="1" applyBorder="1" applyAlignment="1">
      <alignment horizontal="center" vertical="center"/>
    </xf>
    <xf numFmtId="0" fontId="12" fillId="0" borderId="14" xfId="0" applyFont="1" applyFill="1" applyBorder="1" applyAlignment="1">
      <alignment horizontal="left" vertical="center" wrapText="1"/>
    </xf>
    <xf numFmtId="0" fontId="12" fillId="0" borderId="10" xfId="0" applyFont="1" applyFill="1" applyBorder="1" applyAlignment="1">
      <alignment horizontal="left" vertical="center" wrapText="1"/>
    </xf>
    <xf numFmtId="0" fontId="11" fillId="0" borderId="38" xfId="0" applyFont="1" applyFill="1" applyBorder="1" applyAlignment="1">
      <alignment horizontal="left" vertical="center" wrapText="1"/>
    </xf>
    <xf numFmtId="0" fontId="11" fillId="0" borderId="49" xfId="0" applyFont="1" applyFill="1" applyBorder="1" applyAlignment="1">
      <alignment horizontal="left" vertical="center" wrapText="1"/>
    </xf>
    <xf numFmtId="0" fontId="11" fillId="0" borderId="44" xfId="0" applyFont="1" applyFill="1" applyBorder="1" applyAlignment="1">
      <alignment horizontal="left" vertical="center" wrapText="1"/>
    </xf>
    <xf numFmtId="0" fontId="12" fillId="4" borderId="40" xfId="0" applyFont="1" applyFill="1" applyBorder="1" applyAlignment="1">
      <alignment horizontal="center" vertical="center"/>
    </xf>
    <xf numFmtId="0" fontId="11" fillId="0" borderId="43" xfId="0" applyFont="1" applyFill="1" applyBorder="1" applyAlignment="1">
      <alignment horizontal="left" vertical="center" wrapText="1"/>
    </xf>
    <xf numFmtId="0" fontId="11" fillId="0" borderId="48" xfId="0" applyFont="1" applyFill="1" applyBorder="1" applyAlignment="1">
      <alignment horizontal="left" vertical="center" wrapText="1"/>
    </xf>
    <xf numFmtId="0" fontId="11" fillId="0" borderId="42" xfId="0" applyFont="1" applyFill="1" applyBorder="1" applyAlignment="1">
      <alignment horizontal="left" vertical="center" wrapText="1"/>
    </xf>
    <xf numFmtId="0" fontId="11" fillId="0" borderId="41" xfId="0" applyFont="1" applyFill="1" applyBorder="1" applyAlignment="1">
      <alignment horizontal="left" vertical="center" wrapText="1"/>
    </xf>
    <xf numFmtId="0" fontId="11" fillId="0" borderId="11" xfId="0" applyFont="1" applyFill="1" applyBorder="1" applyAlignment="1">
      <alignment horizontal="left" vertical="center" wrapText="1"/>
    </xf>
    <xf numFmtId="0" fontId="11" fillId="0" borderId="76" xfId="0" applyFont="1" applyFill="1" applyBorder="1" applyAlignment="1">
      <alignment horizontal="left" vertical="center" wrapText="1"/>
    </xf>
    <xf numFmtId="0" fontId="11" fillId="0" borderId="3" xfId="0" applyFont="1" applyFill="1" applyBorder="1" applyAlignment="1">
      <alignment horizontal="left" vertical="center" wrapText="1"/>
    </xf>
    <xf numFmtId="0" fontId="0" fillId="0" borderId="2" xfId="0" applyFill="1" applyBorder="1" applyAlignment="1">
      <alignment vertical="center"/>
    </xf>
    <xf numFmtId="0" fontId="0" fillId="0" borderId="28" xfId="0" applyFill="1" applyBorder="1" applyAlignment="1">
      <alignment vertical="center"/>
    </xf>
    <xf numFmtId="0" fontId="11" fillId="0" borderId="25" xfId="0" applyFont="1" applyFill="1" applyBorder="1" applyAlignment="1">
      <alignment horizontal="center" vertical="center" wrapText="1"/>
    </xf>
    <xf numFmtId="0" fontId="0" fillId="0" borderId="29" xfId="0" applyFill="1" applyBorder="1" applyAlignment="1">
      <alignment vertical="center" wrapText="1"/>
    </xf>
    <xf numFmtId="0" fontId="2" fillId="0" borderId="38" xfId="0" applyFont="1" applyFill="1" applyBorder="1" applyAlignment="1">
      <alignment vertical="center"/>
    </xf>
    <xf numFmtId="0" fontId="0" fillId="0" borderId="49" xfId="0" applyFill="1" applyBorder="1" applyAlignment="1">
      <alignment vertical="center"/>
    </xf>
    <xf numFmtId="0" fontId="0" fillId="0" borderId="34" xfId="0" applyBorder="1" applyAlignment="1">
      <alignment horizontal="center" vertical="center"/>
    </xf>
    <xf numFmtId="0" fontId="11" fillId="0" borderId="30" xfId="0" applyFont="1" applyFill="1" applyBorder="1" applyAlignment="1">
      <alignment horizontal="center" vertical="center" wrapText="1"/>
    </xf>
    <xf numFmtId="0" fontId="11" fillId="0" borderId="32" xfId="0" applyFont="1" applyFill="1" applyBorder="1" applyAlignment="1">
      <alignment horizontal="center" vertical="center" wrapText="1"/>
    </xf>
    <xf numFmtId="0" fontId="11" fillId="0" borderId="31" xfId="0" applyFont="1" applyFill="1" applyBorder="1" applyAlignment="1">
      <alignment horizontal="center" vertical="center" wrapText="1"/>
    </xf>
    <xf numFmtId="0" fontId="11" fillId="0" borderId="47" xfId="0" applyFont="1" applyFill="1" applyBorder="1" applyAlignment="1">
      <alignment horizontal="left" vertical="center" wrapText="1"/>
    </xf>
    <xf numFmtId="0" fontId="11" fillId="0" borderId="46" xfId="0" applyFont="1" applyFill="1" applyBorder="1" applyAlignment="1">
      <alignment horizontal="left" vertical="center" wrapText="1"/>
    </xf>
    <xf numFmtId="0" fontId="11" fillId="0" borderId="45" xfId="0" applyFont="1" applyFill="1" applyBorder="1" applyAlignment="1">
      <alignment horizontal="left" vertical="center" wrapText="1"/>
    </xf>
    <xf numFmtId="0" fontId="2" fillId="0" borderId="25" xfId="0" applyFont="1" applyFill="1" applyBorder="1" applyAlignment="1">
      <alignment horizontal="center" vertical="center"/>
    </xf>
    <xf numFmtId="0" fontId="0" fillId="0" borderId="29" xfId="0" applyFill="1" applyBorder="1" applyAlignment="1">
      <alignment horizontal="center" vertical="center"/>
    </xf>
    <xf numFmtId="0" fontId="0" fillId="0" borderId="21" xfId="0" applyFill="1" applyBorder="1" applyAlignment="1">
      <alignment horizontal="center" vertical="center"/>
    </xf>
    <xf numFmtId="49" fontId="9" fillId="0" borderId="51" xfId="0" applyNumberFormat="1" applyFont="1" applyFill="1" applyBorder="1" applyAlignment="1">
      <alignment horizontal="left" vertical="center" wrapText="1"/>
    </xf>
    <xf numFmtId="0" fontId="0" fillId="0" borderId="57" xfId="0" applyFill="1" applyBorder="1" applyAlignment="1">
      <alignment horizontal="left" vertical="center" wrapText="1"/>
    </xf>
    <xf numFmtId="0" fontId="0" fillId="0" borderId="58" xfId="0" applyFill="1" applyBorder="1" applyAlignment="1">
      <alignment horizontal="left" vertical="center" wrapText="1"/>
    </xf>
    <xf numFmtId="49" fontId="7" fillId="10" borderId="8" xfId="0" applyNumberFormat="1" applyFont="1" applyFill="1" applyBorder="1" applyAlignment="1">
      <alignment horizontal="left"/>
    </xf>
    <xf numFmtId="49" fontId="7" fillId="10" borderId="7" xfId="0" applyNumberFormat="1" applyFont="1" applyFill="1" applyBorder="1" applyAlignment="1">
      <alignment horizontal="left"/>
    </xf>
    <xf numFmtId="49" fontId="7" fillId="10" borderId="5" xfId="0" applyNumberFormat="1" applyFont="1" applyFill="1" applyBorder="1" applyAlignment="1">
      <alignment horizontal="left"/>
    </xf>
    <xf numFmtId="49" fontId="7" fillId="10" borderId="0" xfId="0" applyNumberFormat="1" applyFont="1" applyFill="1" applyBorder="1" applyAlignment="1">
      <alignment horizontal="left"/>
    </xf>
    <xf numFmtId="0" fontId="2" fillId="0" borderId="3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7" fillId="5" borderId="8" xfId="0" applyFont="1" applyFill="1" applyBorder="1" applyAlignment="1">
      <alignment horizontal="center" vertical="center" wrapText="1"/>
    </xf>
    <xf numFmtId="0" fontId="7" fillId="5" borderId="7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 vertical="center" wrapText="1"/>
    </xf>
    <xf numFmtId="0" fontId="7" fillId="5" borderId="2" xfId="0" applyFont="1" applyFill="1" applyBorder="1" applyAlignment="1">
      <alignment horizontal="center" vertical="center" wrapText="1"/>
    </xf>
    <xf numFmtId="0" fontId="7" fillId="5" borderId="12" xfId="0" applyFont="1" applyFill="1" applyBorder="1" applyAlignment="1">
      <alignment horizontal="center" vertical="center" wrapText="1"/>
    </xf>
    <xf numFmtId="0" fontId="7" fillId="5" borderId="40" xfId="0" applyFont="1" applyFill="1" applyBorder="1" applyAlignment="1">
      <alignment horizontal="center" vertical="center" wrapText="1"/>
    </xf>
    <xf numFmtId="0" fontId="5" fillId="2" borderId="47" xfId="0" applyFont="1" applyFill="1" applyBorder="1" applyAlignment="1">
      <alignment horizontal="left" vertical="center" wrapText="1"/>
    </xf>
    <xf numFmtId="0" fontId="5" fillId="2" borderId="46" xfId="0" applyFont="1" applyFill="1" applyBorder="1" applyAlignment="1">
      <alignment horizontal="left" vertical="center" wrapText="1"/>
    </xf>
    <xf numFmtId="0" fontId="5" fillId="2" borderId="45" xfId="0" applyFont="1" applyFill="1" applyBorder="1" applyAlignment="1">
      <alignment horizontal="left" vertical="center" wrapText="1"/>
    </xf>
    <xf numFmtId="0" fontId="0" fillId="0" borderId="0" xfId="0"/>
    <xf numFmtId="49" fontId="31" fillId="5" borderId="5" xfId="0" applyNumberFormat="1" applyFont="1" applyFill="1" applyBorder="1" applyAlignment="1">
      <alignment horizontal="center" vertical="center"/>
    </xf>
    <xf numFmtId="49" fontId="31" fillId="5" borderId="0" xfId="0" applyNumberFormat="1" applyFont="1" applyFill="1" applyBorder="1" applyAlignment="1">
      <alignment horizontal="center" vertical="center"/>
    </xf>
    <xf numFmtId="49" fontId="31" fillId="5" borderId="3" xfId="0" applyNumberFormat="1" applyFont="1" applyFill="1" applyBorder="1" applyAlignment="1">
      <alignment horizontal="center" vertical="center"/>
    </xf>
    <xf numFmtId="49" fontId="31" fillId="5" borderId="2" xfId="0" applyNumberFormat="1" applyFont="1" applyFill="1" applyBorder="1" applyAlignment="1">
      <alignment horizontal="center" vertical="center"/>
    </xf>
    <xf numFmtId="49" fontId="28" fillId="5" borderId="34" xfId="0" applyNumberFormat="1" applyFont="1" applyFill="1" applyBorder="1" applyAlignment="1">
      <alignment horizontal="center" vertical="center" wrapText="1"/>
    </xf>
    <xf numFmtId="49" fontId="28" fillId="5" borderId="40" xfId="0" applyNumberFormat="1" applyFont="1" applyFill="1" applyBorder="1" applyAlignment="1">
      <alignment horizontal="center" vertical="center" wrapText="1"/>
    </xf>
    <xf numFmtId="49" fontId="7" fillId="0" borderId="5" xfId="0" applyNumberFormat="1" applyFont="1" applyFill="1" applyBorder="1" applyAlignment="1">
      <alignment horizontal="center"/>
    </xf>
    <xf numFmtId="49" fontId="7" fillId="0" borderId="0" xfId="0" applyNumberFormat="1" applyFont="1" applyFill="1" applyBorder="1" applyAlignment="1">
      <alignment horizontal="center"/>
    </xf>
    <xf numFmtId="49" fontId="7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3" fillId="2" borderId="47" xfId="0" applyFont="1" applyFill="1" applyBorder="1" applyAlignment="1">
      <alignment horizontal="left" vertical="center" wrapText="1"/>
    </xf>
    <xf numFmtId="0" fontId="3" fillId="2" borderId="46" xfId="0" applyFont="1" applyFill="1" applyBorder="1" applyAlignment="1">
      <alignment horizontal="left" vertical="center" wrapText="1"/>
    </xf>
    <xf numFmtId="0" fontId="3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5" fillId="0" borderId="70" xfId="0" applyFont="1" applyFill="1" applyBorder="1" applyAlignment="1">
      <alignment horizontal="left" vertical="center" wrapText="1"/>
    </xf>
    <xf numFmtId="0" fontId="0" fillId="0" borderId="7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Fill="1" applyBorder="1" applyAlignment="1"/>
    <xf numFmtId="0" fontId="0" fillId="0" borderId="48" xfId="0" applyFont="1" applyFill="1" applyBorder="1" applyAlignment="1"/>
    <xf numFmtId="0" fontId="0" fillId="0" borderId="69" xfId="0" applyFont="1" applyFill="1" applyBorder="1" applyAlignment="1"/>
    <xf numFmtId="0" fontId="0" fillId="0" borderId="1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26" fillId="0" borderId="72" xfId="0" applyFont="1" applyFill="1" applyBorder="1" applyAlignment="1">
      <alignment horizontal="left" vertical="center" wrapText="1"/>
    </xf>
    <xf numFmtId="0" fontId="20" fillId="0" borderId="55" xfId="0" applyFont="1" applyBorder="1" applyAlignment="1">
      <alignment horizontal="left" vertical="center" wrapText="1"/>
    </xf>
    <xf numFmtId="0" fontId="20" fillId="0" borderId="32" xfId="0" applyFont="1" applyBorder="1" applyAlignment="1">
      <alignment horizontal="left" vertical="center" wrapText="1"/>
    </xf>
    <xf numFmtId="0" fontId="0" fillId="7" borderId="30" xfId="0" applyFont="1" applyFill="1" applyBorder="1" applyAlignment="1">
      <alignment horizontal="center" vertical="center"/>
    </xf>
    <xf numFmtId="0" fontId="0" fillId="0" borderId="43" xfId="0" applyFont="1" applyBorder="1" applyAlignment="1">
      <alignment wrapText="1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42" xfId="0" applyFont="1" applyBorder="1" applyAlignment="1">
      <alignment horizontal="left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5" fillId="6" borderId="70" xfId="0" applyFont="1" applyFill="1" applyBorder="1" applyAlignment="1">
      <alignment horizontal="left" vertical="center" wrapText="1"/>
    </xf>
    <xf numFmtId="0" fontId="0" fillId="6" borderId="75" xfId="0" applyFont="1" applyFill="1" applyBorder="1" applyAlignment="1"/>
    <xf numFmtId="0" fontId="0" fillId="6" borderId="72" xfId="0" applyFont="1" applyFill="1" applyBorder="1" applyAlignment="1"/>
    <xf numFmtId="0" fontId="0" fillId="6" borderId="55" xfId="0" applyFont="1" applyFill="1" applyBorder="1" applyAlignment="1"/>
    <xf numFmtId="0" fontId="0" fillId="6" borderId="48" xfId="0" applyFont="1" applyFill="1" applyBorder="1" applyAlignment="1">
      <alignment horizontal="left"/>
    </xf>
    <xf numFmtId="0" fontId="0" fillId="6" borderId="70" xfId="0" applyFont="1" applyFill="1" applyBorder="1" applyAlignment="1">
      <alignment wrapText="1"/>
    </xf>
    <xf numFmtId="0" fontId="0" fillId="6" borderId="31" xfId="0" applyFont="1" applyFill="1" applyBorder="1" applyAlignment="1">
      <alignment wrapText="1"/>
    </xf>
    <xf numFmtId="0" fontId="0" fillId="6" borderId="5" xfId="0" applyFont="1" applyFill="1" applyBorder="1" applyAlignment="1">
      <alignment wrapText="1"/>
    </xf>
    <xf numFmtId="0" fontId="0" fillId="6" borderId="30" xfId="0" applyFont="1" applyFill="1" applyBorder="1" applyAlignment="1">
      <alignment wrapText="1"/>
    </xf>
    <xf numFmtId="0" fontId="0" fillId="6" borderId="3" xfId="0" applyFont="1" applyFill="1" applyBorder="1" applyAlignment="1">
      <alignment wrapText="1"/>
    </xf>
    <xf numFmtId="0" fontId="0" fillId="6" borderId="28" xfId="0" applyFont="1" applyFill="1" applyBorder="1" applyAlignment="1">
      <alignment wrapText="1"/>
    </xf>
    <xf numFmtId="0" fontId="3" fillId="0" borderId="47" xfId="0" applyFont="1" applyFill="1" applyBorder="1" applyAlignment="1">
      <alignment horizontal="left" wrapText="1"/>
    </xf>
    <xf numFmtId="0" fontId="0" fillId="0" borderId="46" xfId="0" applyFont="1" applyBorder="1" applyAlignment="1">
      <alignment horizontal="left"/>
    </xf>
    <xf numFmtId="0" fontId="0" fillId="0" borderId="45" xfId="0" applyFont="1" applyBorder="1" applyAlignment="1">
      <alignment horizontal="left"/>
    </xf>
    <xf numFmtId="0" fontId="0" fillId="6" borderId="31" xfId="0" applyFont="1" applyFill="1" applyBorder="1" applyAlignment="1"/>
    <xf numFmtId="0" fontId="0" fillId="6" borderId="32" xfId="0" applyFont="1" applyFill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6" borderId="69" xfId="0" applyFont="1" applyFill="1" applyBorder="1" applyAlignment="1">
      <alignment horizontal="left"/>
    </xf>
    <xf numFmtId="0" fontId="35" fillId="6" borderId="43" xfId="0" applyFont="1" applyFill="1" applyBorder="1" applyAlignment="1">
      <alignment horizontal="justify" vertical="center" wrapText="1"/>
    </xf>
    <xf numFmtId="0" fontId="0" fillId="6" borderId="48" xfId="0" applyFont="1" applyFill="1" applyBorder="1" applyAlignment="1">
      <alignment horizontal="justify"/>
    </xf>
    <xf numFmtId="0" fontId="0" fillId="6" borderId="69" xfId="0" applyFont="1" applyFill="1" applyBorder="1" applyAlignment="1">
      <alignment horizontal="justify"/>
    </xf>
    <xf numFmtId="0" fontId="0" fillId="6" borderId="43" xfId="0" applyFont="1" applyFill="1" applyBorder="1" applyAlignment="1"/>
    <xf numFmtId="0" fontId="0" fillId="6" borderId="48" xfId="0" applyFont="1" applyFill="1" applyBorder="1" applyAlignment="1"/>
    <xf numFmtId="0" fontId="0" fillId="6" borderId="69" xfId="0" applyFont="1" applyFill="1" applyBorder="1" applyAlignment="1"/>
    <xf numFmtId="0" fontId="35" fillId="6" borderId="72" xfId="0" applyFont="1" applyFill="1" applyBorder="1" applyAlignment="1">
      <alignment horizontal="left" vertical="center" wrapText="1"/>
    </xf>
    <xf numFmtId="0" fontId="0" fillId="6" borderId="49" xfId="0" applyFont="1" applyFill="1" applyBorder="1" applyAlignment="1"/>
    <xf numFmtId="0" fontId="35" fillId="6" borderId="43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/>
    <xf numFmtId="0" fontId="0" fillId="0" borderId="72" xfId="0" applyFont="1" applyFill="1" applyBorder="1" applyAlignment="1"/>
    <xf numFmtId="0" fontId="0" fillId="0" borderId="55" xfId="0" applyFont="1" applyFill="1" applyBorder="1" applyAlignment="1"/>
    <xf numFmtId="0" fontId="0" fillId="0" borderId="48" xfId="0" applyFont="1" applyFill="1" applyBorder="1" applyAlignment="1">
      <alignment horizontal="left"/>
    </xf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0" fillId="0" borderId="31" xfId="0" applyFont="1" applyFill="1" applyBorder="1" applyAlignment="1"/>
    <xf numFmtId="0" fontId="0" fillId="0" borderId="32" xfId="0" applyFont="1" applyFill="1" applyBorder="1" applyAlignment="1"/>
    <xf numFmtId="0" fontId="0" fillId="0" borderId="69" xfId="0" applyFont="1" applyFill="1" applyBorder="1" applyAlignment="1">
      <alignment horizontal="left"/>
    </xf>
    <xf numFmtId="0" fontId="35" fillId="0" borderId="72" xfId="0" applyFont="1" applyFill="1" applyBorder="1" applyAlignment="1">
      <alignment horizontal="left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35" fillId="0" borderId="49" xfId="0" applyFont="1" applyFill="1" applyBorder="1" applyAlignment="1">
      <alignment horizontal="left" vertical="center" wrapText="1"/>
    </xf>
    <xf numFmtId="0" fontId="3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4" borderId="31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0" fillId="4" borderId="24" xfId="0" applyFont="1" applyFill="1" applyBorder="1" applyAlignment="1">
      <alignment horizontal="center" vertical="center"/>
    </xf>
    <xf numFmtId="0" fontId="0" fillId="4" borderId="73" xfId="0" applyFont="1" applyFill="1" applyBorder="1" applyAlignment="1">
      <alignment horizontal="center" vertical="center"/>
    </xf>
    <xf numFmtId="0" fontId="0" fillId="4" borderId="67" xfId="0" applyFont="1" applyFill="1" applyBorder="1" applyAlignment="1">
      <alignment horizontal="center" vertical="center"/>
    </xf>
    <xf numFmtId="0" fontId="26" fillId="0" borderId="38" xfId="0" applyFont="1" applyFill="1" applyBorder="1" applyAlignment="1">
      <alignment horizontal="left" vertical="center" wrapText="1"/>
    </xf>
    <xf numFmtId="0" fontId="20" fillId="0" borderId="49" xfId="0" applyFont="1" applyBorder="1" applyAlignment="1">
      <alignment horizontal="left" vertical="center" wrapText="1"/>
    </xf>
    <xf numFmtId="0" fontId="20" fillId="0" borderId="44" xfId="0" applyFont="1" applyBorder="1" applyAlignment="1">
      <alignment horizontal="left" vertical="center" wrapText="1"/>
    </xf>
    <xf numFmtId="0" fontId="0" fillId="6" borderId="70" xfId="0" applyFont="1" applyFill="1" applyBorder="1" applyAlignment="1">
      <alignment horizontal="left" vertical="center" wrapText="1"/>
    </xf>
    <xf numFmtId="0" fontId="0" fillId="6" borderId="31" xfId="0" applyFont="1" applyFill="1" applyBorder="1" applyAlignment="1">
      <alignment horizontal="left" vertical="center" wrapText="1"/>
    </xf>
    <xf numFmtId="0" fontId="0" fillId="6" borderId="72" xfId="0" applyFont="1" applyFill="1" applyBorder="1" applyAlignment="1">
      <alignment horizontal="left" vertical="center" wrapText="1"/>
    </xf>
    <xf numFmtId="0" fontId="0" fillId="6" borderId="32" xfId="0" applyFont="1" applyFill="1" applyBorder="1" applyAlignment="1">
      <alignment horizontal="left" vertical="center" wrapText="1"/>
    </xf>
    <xf numFmtId="0" fontId="0" fillId="4" borderId="74" xfId="0" applyFont="1" applyFill="1" applyBorder="1" applyAlignment="1">
      <alignment horizontal="center" vertical="center"/>
    </xf>
    <xf numFmtId="0" fontId="3" fillId="6" borderId="48" xfId="0" applyFont="1" applyFill="1" applyBorder="1" applyAlignment="1">
      <alignment horizontal="left" vertical="center" wrapText="1"/>
    </xf>
    <xf numFmtId="0" fontId="3" fillId="6" borderId="69" xfId="0" applyFont="1" applyFill="1" applyBorder="1" applyAlignment="1">
      <alignment horizontal="left" vertical="center" wrapText="1"/>
    </xf>
    <xf numFmtId="0" fontId="0" fillId="4" borderId="30" xfId="0" applyFont="1" applyFill="1" applyBorder="1" applyAlignment="1">
      <alignment horizontal="center" vertical="center"/>
    </xf>
    <xf numFmtId="0" fontId="0" fillId="4" borderId="42" xfId="0" applyFont="1" applyFill="1" applyBorder="1" applyAlignment="1">
      <alignment horizontal="center" vertical="center"/>
    </xf>
    <xf numFmtId="0" fontId="0" fillId="6" borderId="48" xfId="0" applyFill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0" borderId="73" xfId="0" applyFont="1" applyBorder="1" applyAlignment="1">
      <alignment horizontal="center" vertical="center"/>
    </xf>
    <xf numFmtId="0" fontId="0" fillId="0" borderId="67" xfId="0" applyFont="1" applyBorder="1" applyAlignment="1">
      <alignment horizontal="center" vertical="center"/>
    </xf>
    <xf numFmtId="0" fontId="35" fillId="0" borderId="31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7" borderId="7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0" fillId="0" borderId="42" xfId="0" applyFont="1" applyFill="1" applyBorder="1" applyAlignment="1">
      <alignment horizontal="left"/>
    </xf>
    <xf numFmtId="0" fontId="35" fillId="0" borderId="55" xfId="0" applyFont="1" applyFill="1" applyBorder="1" applyAlignment="1">
      <alignment horizontal="left" vertical="center" wrapText="1"/>
    </xf>
    <xf numFmtId="0" fontId="20" fillId="0" borderId="49" xfId="0" applyFont="1" applyFill="1" applyBorder="1" applyAlignment="1">
      <alignment horizontal="left"/>
    </xf>
    <xf numFmtId="0" fontId="0" fillId="0" borderId="53" xfId="0" applyFont="1" applyFill="1" applyBorder="1" applyAlignment="1">
      <alignment horizontal="left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0" fillId="0" borderId="42" xfId="0" applyFont="1" applyFill="1" applyBorder="1" applyAlignment="1">
      <alignment horizontal="left" vertical="center" wrapText="1"/>
    </xf>
    <xf numFmtId="0" fontId="0" fillId="0" borderId="49" xfId="0" applyFont="1" applyFill="1" applyBorder="1" applyAlignment="1"/>
    <xf numFmtId="0" fontId="35" fillId="6" borderId="31" xfId="0" applyFont="1" applyFill="1" applyBorder="1" applyAlignment="1">
      <alignment horizontal="left" vertical="center" wrapText="1"/>
    </xf>
    <xf numFmtId="0" fontId="35" fillId="6" borderId="32" xfId="0" applyFont="1" applyFill="1" applyBorder="1" applyAlignment="1">
      <alignment horizontal="left" vertical="center" wrapText="1"/>
    </xf>
    <xf numFmtId="0" fontId="0" fillId="6" borderId="42" xfId="0" applyFont="1" applyFill="1" applyBorder="1" applyAlignment="1">
      <alignment horizontal="left"/>
    </xf>
    <xf numFmtId="0" fontId="26" fillId="0" borderId="49" xfId="0" applyFont="1" applyFill="1" applyBorder="1" applyAlignment="1">
      <alignment horizontal="left" vertical="center" wrapText="1"/>
    </xf>
    <xf numFmtId="0" fontId="26" fillId="0" borderId="44" xfId="0" applyFont="1" applyFill="1" applyBorder="1" applyAlignment="1">
      <alignment horizontal="left" vertical="center" wrapText="1"/>
    </xf>
    <xf numFmtId="0" fontId="35" fillId="6" borderId="48" xfId="0" applyFont="1" applyFill="1" applyBorder="1" applyAlignment="1">
      <alignment horizontal="left" vertical="center" wrapText="1"/>
    </xf>
    <xf numFmtId="0" fontId="35" fillId="6" borderId="69" xfId="0" applyFont="1" applyFill="1" applyBorder="1" applyAlignment="1">
      <alignment horizontal="left" vertical="center" wrapText="1"/>
    </xf>
    <xf numFmtId="0" fontId="35" fillId="6" borderId="8" xfId="0" applyFont="1" applyFill="1" applyBorder="1" applyAlignment="1">
      <alignment horizontal="left" vertical="center" wrapText="1"/>
    </xf>
    <xf numFmtId="0" fontId="35" fillId="6" borderId="52" xfId="0" applyFont="1" applyFill="1" applyBorder="1" applyAlignment="1">
      <alignment horizontal="left" vertical="center" wrapText="1"/>
    </xf>
    <xf numFmtId="0" fontId="35" fillId="6" borderId="3" xfId="0" applyFont="1" applyFill="1" applyBorder="1" applyAlignment="1">
      <alignment horizontal="left" vertical="center" wrapText="1"/>
    </xf>
    <xf numFmtId="0" fontId="35" fillId="6" borderId="28" xfId="0" applyFont="1" applyFill="1" applyBorder="1" applyAlignment="1">
      <alignment horizontal="left" vertical="center" wrapText="1"/>
    </xf>
    <xf numFmtId="0" fontId="0" fillId="6" borderId="50" xfId="0" applyFont="1" applyFill="1" applyBorder="1" applyAlignment="1">
      <alignment horizontal="left" vertical="center" wrapText="1"/>
    </xf>
    <xf numFmtId="0" fontId="0" fillId="6" borderId="48" xfId="0" applyFont="1" applyFill="1" applyBorder="1" applyAlignment="1">
      <alignment horizontal="left" vertical="center" wrapText="1"/>
    </xf>
    <xf numFmtId="0" fontId="0" fillId="6" borderId="42" xfId="0" applyFont="1" applyFill="1" applyBorder="1" applyAlignment="1">
      <alignment horizontal="left" vertical="center" wrapText="1"/>
    </xf>
    <xf numFmtId="0" fontId="0" fillId="6" borderId="75" xfId="0" applyFont="1" applyFill="1" applyBorder="1" applyAlignment="1">
      <alignment horizontal="left" vertical="center" wrapText="1"/>
    </xf>
    <xf numFmtId="0" fontId="0" fillId="6" borderId="0" xfId="0" applyFont="1" applyFill="1" applyBorder="1" applyAlignment="1">
      <alignment horizontal="left" vertical="center" wrapText="1"/>
    </xf>
    <xf numFmtId="0" fontId="0" fillId="6" borderId="30" xfId="0" applyFont="1" applyFill="1" applyBorder="1" applyAlignment="1">
      <alignment horizontal="left" vertical="center" wrapText="1"/>
    </xf>
    <xf numFmtId="0" fontId="0" fillId="6" borderId="2" xfId="0" applyFont="1" applyFill="1" applyBorder="1" applyAlignment="1">
      <alignment horizontal="left" vertical="center" wrapText="1"/>
    </xf>
    <xf numFmtId="0" fontId="0" fillId="6" borderId="28" xfId="0" applyFont="1" applyFill="1" applyBorder="1" applyAlignment="1">
      <alignment horizontal="left" vertical="center" wrapText="1"/>
    </xf>
    <xf numFmtId="0" fontId="20" fillId="6" borderId="49" xfId="0" applyFont="1" applyFill="1" applyBorder="1" applyAlignment="1">
      <alignment horizontal="left"/>
    </xf>
    <xf numFmtId="0" fontId="35" fillId="6" borderId="47" xfId="0" applyFont="1" applyFill="1" applyBorder="1" applyAlignment="1">
      <alignment horizontal="left" vertical="center" wrapText="1"/>
    </xf>
    <xf numFmtId="0" fontId="35" fillId="6" borderId="46" xfId="0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horizontal="left" vertical="top" wrapText="1"/>
    </xf>
    <xf numFmtId="0" fontId="0" fillId="0" borderId="48" xfId="0" applyFont="1" applyFill="1" applyBorder="1" applyAlignment="1">
      <alignment vertical="top"/>
    </xf>
    <xf numFmtId="0" fontId="0" fillId="0" borderId="69" xfId="0" applyFont="1" applyFill="1" applyBorder="1" applyAlignment="1">
      <alignment vertical="top"/>
    </xf>
    <xf numFmtId="0" fontId="0" fillId="6" borderId="22" xfId="0" applyFont="1" applyFill="1" applyBorder="1" applyAlignment="1">
      <alignment horizontal="left" vertical="center" wrapText="1"/>
    </xf>
    <xf numFmtId="0" fontId="0" fillId="6" borderId="31" xfId="0" applyFill="1" applyBorder="1" applyAlignment="1"/>
    <xf numFmtId="0" fontId="0" fillId="6" borderId="54" xfId="0" applyFill="1" applyBorder="1" applyAlignment="1"/>
    <xf numFmtId="0" fontId="0" fillId="6" borderId="32" xfId="0" applyFill="1" applyBorder="1" applyAlignment="1"/>
    <xf numFmtId="0" fontId="0" fillId="6" borderId="48" xfId="0" applyFont="1" applyFill="1" applyBorder="1" applyAlignment="1">
      <alignment wrapText="1"/>
    </xf>
    <xf numFmtId="0" fontId="0" fillId="6" borderId="69" xfId="0" applyFont="1" applyFill="1" applyBorder="1" applyAlignment="1">
      <alignment wrapText="1"/>
    </xf>
    <xf numFmtId="0" fontId="3" fillId="6" borderId="43" xfId="0" applyFont="1" applyFill="1" applyBorder="1" applyAlignment="1">
      <alignment horizontal="left" vertical="center" wrapText="1"/>
    </xf>
    <xf numFmtId="0" fontId="3" fillId="6" borderId="48" xfId="0" applyFont="1" applyFill="1" applyBorder="1" applyAlignment="1"/>
    <xf numFmtId="0" fontId="3" fillId="6" borderId="69" xfId="0" applyFont="1" applyFill="1" applyBorder="1" applyAlignment="1"/>
    <xf numFmtId="0" fontId="0" fillId="0" borderId="43" xfId="0" applyFont="1" applyBorder="1" applyAlignment="1"/>
    <xf numFmtId="49" fontId="28" fillId="0" borderId="5" xfId="0" applyNumberFormat="1" applyFont="1" applyFill="1" applyBorder="1" applyAlignment="1">
      <alignment horizontal="center"/>
    </xf>
    <xf numFmtId="49" fontId="28" fillId="0" borderId="0" xfId="0" applyNumberFormat="1" applyFont="1" applyFill="1" applyBorder="1" applyAlignment="1">
      <alignment horizontal="center"/>
    </xf>
    <xf numFmtId="49" fontId="28" fillId="0" borderId="4" xfId="0" applyNumberFormat="1" applyFont="1" applyFill="1" applyBorder="1" applyAlignment="1">
      <alignment horizontal="center"/>
    </xf>
    <xf numFmtId="0" fontId="3" fillId="2" borderId="8" xfId="0" applyFont="1" applyFill="1" applyBorder="1" applyAlignment="1">
      <alignment horizontal="left" vertical="center" wrapText="1"/>
    </xf>
    <xf numFmtId="0" fontId="3" fillId="2" borderId="7" xfId="0" applyFont="1" applyFill="1" applyBorder="1" applyAlignment="1">
      <alignment horizontal="left" vertical="center" wrapText="1"/>
    </xf>
    <xf numFmtId="0" fontId="3" fillId="2" borderId="52" xfId="0" applyFont="1" applyFill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3" fillId="0" borderId="75" xfId="0" applyFont="1" applyFill="1" applyBorder="1" applyAlignment="1">
      <alignment horizontal="center" wrapText="1"/>
    </xf>
    <xf numFmtId="0" fontId="0" fillId="0" borderId="75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49" fontId="34" fillId="10" borderId="8" xfId="0" applyNumberFormat="1" applyFont="1" applyFill="1" applyBorder="1" applyAlignment="1">
      <alignment horizontal="left" vertical="center"/>
    </xf>
    <xf numFmtId="49" fontId="34" fillId="10" borderId="7" xfId="0" applyNumberFormat="1" applyFont="1" applyFill="1" applyBorder="1" applyAlignment="1">
      <alignment horizontal="left" vertical="center"/>
    </xf>
    <xf numFmtId="0" fontId="6" fillId="0" borderId="3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28" fillId="5" borderId="12" xfId="0" applyFont="1" applyFill="1" applyBorder="1" applyAlignment="1">
      <alignment horizontal="center" vertical="center" wrapText="1"/>
    </xf>
    <xf numFmtId="0" fontId="28" fillId="5" borderId="40" xfId="0" applyFont="1" applyFill="1" applyBorder="1" applyAlignment="1">
      <alignment horizontal="center" vertical="center" wrapText="1"/>
    </xf>
    <xf numFmtId="0" fontId="3" fillId="0" borderId="9" xfId="0" applyFont="1" applyFill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47" xfId="0" applyFont="1" applyBorder="1" applyAlignment="1">
      <alignment horizontal="center" vertical="center" wrapText="1"/>
    </xf>
    <xf numFmtId="0" fontId="31" fillId="5" borderId="8" xfId="0" applyFont="1" applyFill="1" applyBorder="1" applyAlignment="1">
      <alignment horizontal="center" vertical="center" wrapText="1"/>
    </xf>
    <xf numFmtId="0" fontId="32" fillId="0" borderId="7" xfId="0" applyFont="1" applyBorder="1" applyAlignment="1">
      <alignment horizontal="center" vertical="center" wrapText="1"/>
    </xf>
    <xf numFmtId="0" fontId="32" fillId="0" borderId="3" xfId="0" applyFont="1" applyBorder="1" applyAlignment="1">
      <alignment horizontal="center" vertical="center" wrapText="1"/>
    </xf>
    <xf numFmtId="0" fontId="32" fillId="0" borderId="2" xfId="0" applyFont="1" applyBorder="1" applyAlignment="1">
      <alignment horizontal="center" vertical="center" wrapText="1"/>
    </xf>
    <xf numFmtId="0" fontId="3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3" fillId="4" borderId="12" xfId="0" applyFont="1" applyFill="1" applyBorder="1" applyAlignment="1">
      <alignment horizontal="center" vertical="center" wrapText="1"/>
    </xf>
    <xf numFmtId="0" fontId="3" fillId="0" borderId="34" xfId="0" applyFont="1" applyBorder="1" applyAlignment="1">
      <alignment horizontal="center" vertical="center"/>
    </xf>
    <xf numFmtId="0" fontId="3" fillId="0" borderId="40" xfId="0" applyFont="1" applyBorder="1" applyAlignment="1">
      <alignment horizontal="center" vertical="center"/>
    </xf>
    <xf numFmtId="0" fontId="3" fillId="0" borderId="19" xfId="0" applyFont="1" applyFill="1" applyBorder="1" applyAlignment="1">
      <alignment horizontal="center" vertical="center" wrapText="1"/>
    </xf>
    <xf numFmtId="0" fontId="3" fillId="0" borderId="16" xfId="0" applyFont="1" applyFill="1" applyBorder="1" applyAlignment="1">
      <alignment horizontal="center" vertical="center" wrapText="1"/>
    </xf>
    <xf numFmtId="0" fontId="3" fillId="0" borderId="53" xfId="0" applyFont="1" applyFill="1" applyBorder="1" applyAlignment="1">
      <alignment horizontal="center" vertical="center" wrapText="1"/>
    </xf>
    <xf numFmtId="0" fontId="3" fillId="0" borderId="35" xfId="0" applyFont="1" applyFill="1" applyBorder="1" applyAlignment="1">
      <alignment horizontal="center" vertical="center" wrapText="1"/>
    </xf>
    <xf numFmtId="0" fontId="3" fillId="0" borderId="68" xfId="0" applyFont="1" applyFill="1" applyBorder="1" applyAlignment="1">
      <alignment horizontal="center" vertical="center" wrapText="1"/>
    </xf>
    <xf numFmtId="0" fontId="3" fillId="0" borderId="26" xfId="0" applyFont="1" applyFill="1" applyBorder="1" applyAlignment="1">
      <alignment horizontal="center" vertical="center" wrapText="1"/>
    </xf>
    <xf numFmtId="0" fontId="3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1" fillId="5" borderId="7" xfId="0" applyFont="1" applyFill="1" applyBorder="1" applyAlignment="1">
      <alignment horizontal="center" vertical="center" wrapText="1"/>
    </xf>
    <xf numFmtId="0" fontId="31" fillId="5" borderId="5" xfId="0" applyFont="1" applyFill="1" applyBorder="1" applyAlignment="1">
      <alignment horizontal="center" vertical="center" wrapText="1"/>
    </xf>
    <xf numFmtId="0" fontId="31" fillId="5" borderId="0" xfId="0" applyFont="1" applyFill="1" applyBorder="1" applyAlignment="1">
      <alignment horizontal="center" vertical="center" wrapText="1"/>
    </xf>
    <xf numFmtId="0" fontId="28" fillId="5" borderId="18" xfId="0" applyFont="1" applyFill="1" applyBorder="1" applyAlignment="1">
      <alignment horizontal="center" vertical="center" wrapText="1"/>
    </xf>
    <xf numFmtId="0" fontId="28" fillId="5" borderId="27" xfId="0" applyFont="1" applyFill="1" applyBorder="1" applyAlignment="1">
      <alignment horizontal="center" vertical="center" wrapText="1"/>
    </xf>
    <xf numFmtId="0" fontId="3" fillId="0" borderId="56" xfId="0" applyFont="1" applyFill="1" applyBorder="1" applyAlignment="1">
      <alignment horizontal="center" vertical="center" wrapText="1"/>
    </xf>
    <xf numFmtId="0" fontId="3" fillId="0" borderId="74" xfId="0" applyFont="1" applyFill="1" applyBorder="1" applyAlignment="1">
      <alignment horizontal="center" vertical="center" wrapText="1"/>
    </xf>
    <xf numFmtId="0" fontId="3" fillId="4" borderId="34" xfId="0" applyFont="1" applyFill="1" applyBorder="1" applyAlignment="1">
      <alignment horizontal="center" vertical="center"/>
    </xf>
    <xf numFmtId="0" fontId="3" fillId="4" borderId="40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4" fillId="10" borderId="8" xfId="0" applyNumberFormat="1" applyFont="1" applyFill="1" applyBorder="1" applyAlignment="1">
      <alignment horizontal="left" vertical="top"/>
    </xf>
    <xf numFmtId="49" fontId="34" fillId="10" borderId="7" xfId="0" applyNumberFormat="1" applyFont="1" applyFill="1" applyBorder="1" applyAlignment="1">
      <alignment horizontal="left" vertical="top"/>
    </xf>
    <xf numFmtId="49" fontId="34" fillId="10" borderId="5" xfId="0" applyNumberFormat="1" applyFont="1" applyFill="1" applyBorder="1" applyAlignment="1">
      <alignment horizontal="left"/>
    </xf>
    <xf numFmtId="49" fontId="34" fillId="10" borderId="0" xfId="0" applyNumberFormat="1" applyFont="1" applyFill="1" applyBorder="1" applyAlignment="1">
      <alignment horizontal="left"/>
    </xf>
    <xf numFmtId="0" fontId="6" fillId="0" borderId="1" xfId="0" applyFont="1" applyBorder="1" applyAlignment="1">
      <alignment horizontal="center"/>
    </xf>
    <xf numFmtId="0" fontId="3" fillId="6" borderId="68" xfId="0" applyFont="1" applyFill="1" applyBorder="1" applyAlignment="1">
      <alignment horizontal="center" vertical="center" wrapText="1"/>
    </xf>
    <xf numFmtId="0" fontId="3" fillId="6" borderId="35" xfId="0" applyFont="1" applyFill="1" applyBorder="1" applyAlignment="1">
      <alignment horizontal="center" vertical="center" wrapText="1"/>
    </xf>
    <xf numFmtId="0" fontId="28" fillId="5" borderId="15" xfId="0" applyFont="1" applyFill="1" applyBorder="1" applyAlignment="1">
      <alignment horizontal="center" vertical="center" wrapText="1"/>
    </xf>
    <xf numFmtId="0" fontId="3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4" fillId="10" borderId="8" xfId="0" applyNumberFormat="1" applyFont="1" applyFill="1" applyBorder="1" applyAlignment="1">
      <alignment horizontal="left"/>
    </xf>
    <xf numFmtId="49" fontId="34" fillId="10" borderId="7" xfId="0" applyNumberFormat="1" applyFont="1" applyFill="1" applyBorder="1" applyAlignment="1">
      <alignment horizontal="left"/>
    </xf>
    <xf numFmtId="49" fontId="34" fillId="10" borderId="0" xfId="0" applyNumberFormat="1" applyFont="1" applyFill="1" applyAlignment="1">
      <alignment horizontal="left"/>
    </xf>
    <xf numFmtId="0" fontId="42" fillId="0" borderId="4" xfId="0" applyFont="1" applyBorder="1"/>
    <xf numFmtId="0" fontId="31" fillId="5" borderId="3" xfId="0" applyFont="1" applyFill="1" applyBorder="1" applyAlignment="1">
      <alignment horizontal="center" vertical="center" wrapText="1"/>
    </xf>
    <xf numFmtId="0" fontId="31" fillId="5" borderId="2" xfId="0" applyFont="1" applyFill="1" applyBorder="1" applyAlignment="1">
      <alignment horizontal="center" vertical="center" wrapText="1"/>
    </xf>
    <xf numFmtId="0" fontId="28" fillId="5" borderId="37" xfId="0" applyFont="1" applyFill="1" applyBorder="1" applyAlignment="1">
      <alignment horizontal="center" vertical="center" wrapText="1"/>
    </xf>
    <xf numFmtId="0" fontId="28" fillId="5" borderId="59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8" fillId="5" borderId="10" xfId="0" applyFont="1" applyFill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6" fillId="0" borderId="25" xfId="0" applyFont="1" applyBorder="1" applyAlignment="1">
      <alignment horizontal="center" vertical="center" wrapText="1"/>
    </xf>
    <xf numFmtId="0" fontId="6" fillId="0" borderId="29" xfId="0" applyFont="1" applyBorder="1" applyAlignment="1">
      <alignment horizontal="center" vertical="center" wrapText="1"/>
    </xf>
    <xf numFmtId="0" fontId="6" fillId="0" borderId="77" xfId="0" applyFont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3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2" fillId="0" borderId="6" xfId="0" applyFont="1" applyBorder="1" applyAlignment="1">
      <alignment horizontal="center" vertical="center" wrapText="1"/>
    </xf>
    <xf numFmtId="0" fontId="31" fillId="5" borderId="41" xfId="0" applyFont="1" applyFill="1" applyBorder="1" applyAlignment="1">
      <alignment horizontal="center" vertical="center" wrapText="1"/>
    </xf>
    <xf numFmtId="0" fontId="31" fillId="5" borderId="11" xfId="0" applyFont="1" applyFill="1" applyBorder="1" applyAlignment="1">
      <alignment horizontal="center" vertical="center" wrapText="1"/>
    </xf>
    <xf numFmtId="0" fontId="32" fillId="0" borderId="11" xfId="0" applyFont="1" applyBorder="1" applyAlignment="1">
      <alignment horizontal="center" vertical="center" wrapText="1"/>
    </xf>
    <xf numFmtId="0" fontId="32" fillId="0" borderId="63" xfId="0" applyFont="1" applyBorder="1" applyAlignment="1">
      <alignment horizontal="center" vertical="center" wrapText="1"/>
    </xf>
    <xf numFmtId="0" fontId="3" fillId="4" borderId="6" xfId="0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3" fillId="0" borderId="8" xfId="0" applyFont="1" applyFill="1" applyBorder="1" applyAlignment="1">
      <alignment horizontal="center" vertical="center" wrapText="1"/>
    </xf>
    <xf numFmtId="0" fontId="3" fillId="0" borderId="7" xfId="0" applyFont="1" applyFill="1" applyBorder="1" applyAlignment="1">
      <alignment horizontal="center" vertical="center" wrapText="1"/>
    </xf>
    <xf numFmtId="0" fontId="3" fillId="0" borderId="6" xfId="0" applyFont="1" applyFill="1" applyBorder="1" applyAlignment="1">
      <alignment horizontal="center" vertical="center" wrapText="1"/>
    </xf>
    <xf numFmtId="0" fontId="3" fillId="0" borderId="3" xfId="0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 wrapText="1"/>
    </xf>
    <xf numFmtId="0" fontId="28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3" fillId="0" borderId="25" xfId="0" applyFont="1" applyFill="1" applyBorder="1" applyAlignment="1">
      <alignment horizontal="center" vertical="center" wrapText="1"/>
    </xf>
    <xf numFmtId="0" fontId="3" fillId="0" borderId="29" xfId="0" applyFont="1" applyFill="1" applyBorder="1" applyAlignment="1">
      <alignment horizontal="center" vertical="center" wrapText="1"/>
    </xf>
    <xf numFmtId="0" fontId="3" fillId="0" borderId="21" xfId="0" applyFont="1" applyFill="1" applyBorder="1" applyAlignment="1">
      <alignment horizontal="center" vertical="center" wrapText="1"/>
    </xf>
    <xf numFmtId="0" fontId="3" fillId="0" borderId="38" xfId="0" applyFont="1" applyFill="1" applyBorder="1" applyAlignment="1">
      <alignment horizontal="center" vertical="center" wrapText="1"/>
    </xf>
    <xf numFmtId="0" fontId="3" fillId="0" borderId="37" xfId="0" applyFont="1" applyFill="1" applyBorder="1" applyAlignment="1">
      <alignment horizontal="center" vertical="center" wrapText="1"/>
    </xf>
    <xf numFmtId="0" fontId="3" fillId="3" borderId="6" xfId="0" applyFont="1" applyFill="1" applyBorder="1" applyAlignment="1">
      <alignment horizontal="center" vertical="center"/>
    </xf>
    <xf numFmtId="0" fontId="3" fillId="3" borderId="4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0" fontId="3" fillId="0" borderId="13" xfId="0" applyFont="1" applyFill="1" applyBorder="1" applyAlignment="1">
      <alignment horizontal="center" vertical="center" wrapText="1"/>
    </xf>
    <xf numFmtId="0" fontId="3" fillId="0" borderId="10" xfId="0" applyFont="1" applyFill="1" applyBorder="1" applyAlignment="1">
      <alignment horizontal="center" vertical="center" wrapText="1"/>
    </xf>
    <xf numFmtId="0" fontId="6" fillId="0" borderId="5" xfId="0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0" fontId="3" fillId="0" borderId="12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6" fillId="0" borderId="38" xfId="5" applyFont="1" applyFill="1" applyBorder="1" applyAlignment="1">
      <alignment horizontal="center" vertical="center" wrapText="1"/>
    </xf>
    <xf numFmtId="0" fontId="3" fillId="0" borderId="49" xfId="0" applyFont="1" applyBorder="1" applyAlignment="1">
      <alignment horizontal="center"/>
    </xf>
    <xf numFmtId="0" fontId="3" fillId="0" borderId="37" xfId="0" applyFont="1" applyBorder="1" applyAlignment="1">
      <alignment horizontal="center"/>
    </xf>
    <xf numFmtId="0" fontId="26" fillId="0" borderId="47" xfId="5" applyFont="1" applyFill="1" applyBorder="1" applyAlignment="1">
      <alignment horizontal="left" vertical="center" wrapText="1"/>
    </xf>
    <xf numFmtId="0" fontId="26" fillId="0" borderId="46" xfId="0" applyFont="1" applyBorder="1" applyAlignment="1">
      <alignment horizontal="left" vertical="center" wrapText="1"/>
    </xf>
    <xf numFmtId="0" fontId="26" fillId="0" borderId="61" xfId="0" applyFont="1" applyBorder="1" applyAlignment="1">
      <alignment horizontal="left" vertical="center" wrapText="1"/>
    </xf>
    <xf numFmtId="0" fontId="3" fillId="0" borderId="46" xfId="0" applyFont="1" applyBorder="1" applyAlignment="1">
      <alignment horizontal="left" vertical="center" wrapText="1"/>
    </xf>
    <xf numFmtId="0" fontId="3" fillId="0" borderId="61" xfId="0" applyFont="1" applyBorder="1" applyAlignment="1">
      <alignment horizontal="left" vertical="center" wrapText="1"/>
    </xf>
    <xf numFmtId="0" fontId="26" fillId="11" borderId="38" xfId="5" applyFont="1" applyFill="1" applyBorder="1" applyAlignment="1">
      <alignment horizontal="center" vertical="center" wrapText="1"/>
    </xf>
    <xf numFmtId="0" fontId="26" fillId="11" borderId="49" xfId="5" applyFont="1" applyFill="1" applyBorder="1" applyAlignment="1">
      <alignment horizontal="center" vertical="center" wrapText="1"/>
    </xf>
    <xf numFmtId="0" fontId="3" fillId="11" borderId="37" xfId="0" applyFont="1" applyFill="1" applyBorder="1" applyAlignment="1">
      <alignment horizontal="center"/>
    </xf>
    <xf numFmtId="0" fontId="26" fillId="0" borderId="17" xfId="5" applyFont="1" applyFill="1" applyBorder="1" applyAlignment="1">
      <alignment horizontal="left" vertical="center" wrapText="1"/>
    </xf>
    <xf numFmtId="0" fontId="26" fillId="0" borderId="16" xfId="5" applyFont="1" applyFill="1" applyBorder="1" applyAlignment="1">
      <alignment horizontal="left" vertical="center" wrapText="1"/>
    </xf>
    <xf numFmtId="0" fontId="26" fillId="0" borderId="50" xfId="5" applyFont="1" applyFill="1" applyBorder="1" applyAlignment="1">
      <alignment horizontal="left" vertical="center" wrapText="1"/>
    </xf>
    <xf numFmtId="0" fontId="3" fillId="0" borderId="17" xfId="5" applyFont="1" applyFill="1" applyBorder="1" applyAlignment="1">
      <alignment horizontal="left" vertical="center" wrapText="1"/>
    </xf>
    <xf numFmtId="0" fontId="3" fillId="0" borderId="16" xfId="5" applyFont="1" applyFill="1" applyBorder="1" applyAlignment="1">
      <alignment horizontal="left" vertical="center" wrapText="1"/>
    </xf>
    <xf numFmtId="0" fontId="3" fillId="0" borderId="50" xfId="5" applyFont="1" applyFill="1" applyBorder="1" applyAlignment="1">
      <alignment horizontal="left" vertical="center" wrapText="1"/>
    </xf>
    <xf numFmtId="0" fontId="3" fillId="0" borderId="43" xfId="5" applyFont="1" applyFill="1" applyBorder="1" applyAlignment="1">
      <alignment horizontal="left" vertical="center" wrapText="1"/>
    </xf>
    <xf numFmtId="0" fontId="3" fillId="0" borderId="48" xfId="5" applyFont="1" applyFill="1" applyBorder="1" applyAlignment="1">
      <alignment horizontal="left" vertical="center" wrapText="1"/>
    </xf>
    <xf numFmtId="0" fontId="3" fillId="0" borderId="69" xfId="5" applyFont="1" applyFill="1" applyBorder="1" applyAlignment="1">
      <alignment horizontal="left" vertical="center" wrapText="1"/>
    </xf>
    <xf numFmtId="0" fontId="26" fillId="0" borderId="24" xfId="5" applyFont="1" applyFill="1" applyBorder="1" applyAlignment="1">
      <alignment horizontal="left" vertical="center" wrapText="1"/>
    </xf>
    <xf numFmtId="0" fontId="26" fillId="0" borderId="23" xfId="5" applyFont="1" applyFill="1" applyBorder="1" applyAlignment="1">
      <alignment horizontal="left" vertical="center" wrapText="1"/>
    </xf>
    <xf numFmtId="0" fontId="26" fillId="0" borderId="22" xfId="5" applyFont="1" applyFill="1" applyBorder="1" applyAlignment="1">
      <alignment horizontal="left" vertical="center" wrapText="1"/>
    </xf>
    <xf numFmtId="0" fontId="3" fillId="0" borderId="43" xfId="5" applyFont="1" applyFill="1" applyBorder="1" applyAlignment="1">
      <alignment horizontal="left" wrapText="1"/>
    </xf>
    <xf numFmtId="0" fontId="3" fillId="0" borderId="48" xfId="5" applyFont="1" applyFill="1" applyBorder="1" applyAlignment="1">
      <alignment horizontal="left" wrapText="1"/>
    </xf>
    <xf numFmtId="0" fontId="3" fillId="0" borderId="69" xfId="5" applyFont="1" applyFill="1" applyBorder="1" applyAlignment="1">
      <alignment horizontal="left" wrapText="1"/>
    </xf>
    <xf numFmtId="0" fontId="26" fillId="0" borderId="43" xfId="5" applyFont="1" applyFill="1" applyBorder="1" applyAlignment="1">
      <alignment horizontal="left" vertical="center" wrapText="1"/>
    </xf>
    <xf numFmtId="0" fontId="26" fillId="0" borderId="48" xfId="5" applyFont="1" applyFill="1" applyBorder="1" applyAlignment="1">
      <alignment horizontal="left" vertical="center" wrapText="1"/>
    </xf>
    <xf numFmtId="0" fontId="26" fillId="0" borderId="69" xfId="5" applyFont="1" applyFill="1" applyBorder="1" applyAlignment="1">
      <alignment horizontal="left" vertical="center" wrapText="1"/>
    </xf>
    <xf numFmtId="0" fontId="4" fillId="10" borderId="7" xfId="1" applyFill="1" applyBorder="1" applyAlignment="1" applyProtection="1">
      <alignment horizontal="left" vertical="top" wrapText="1"/>
    </xf>
    <xf numFmtId="0" fontId="4" fillId="10" borderId="6" xfId="1" applyFill="1" applyBorder="1" applyAlignment="1" applyProtection="1">
      <alignment horizontal="left" vertical="top" wrapText="1"/>
    </xf>
    <xf numFmtId="0" fontId="6" fillId="0" borderId="4" xfId="0" applyFont="1" applyBorder="1" applyAlignment="1">
      <alignment horizontal="center"/>
    </xf>
    <xf numFmtId="4" fontId="3" fillId="0" borderId="8" xfId="0" applyNumberFormat="1" applyFont="1" applyFill="1" applyBorder="1" applyAlignment="1">
      <alignment horizontal="center" vertical="center" wrapText="1"/>
    </xf>
    <xf numFmtId="4" fontId="3" fillId="0" borderId="7" xfId="0" applyNumberFormat="1" applyFont="1" applyFill="1" applyBorder="1" applyAlignment="1">
      <alignment horizontal="center" vertical="center" wrapText="1"/>
    </xf>
    <xf numFmtId="4" fontId="3" fillId="0" borderId="6" xfId="0" applyNumberFormat="1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left" vertical="center" wrapText="1"/>
    </xf>
    <xf numFmtId="0" fontId="3" fillId="2" borderId="2" xfId="0" applyFont="1" applyFill="1" applyBorder="1" applyAlignment="1">
      <alignment horizontal="left" vertical="center" wrapText="1"/>
    </xf>
    <xf numFmtId="0" fontId="3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" fillId="0" borderId="70" xfId="5" applyFont="1" applyFill="1" applyBorder="1" applyAlignment="1">
      <alignment horizontal="left" vertical="center" wrapText="1"/>
    </xf>
    <xf numFmtId="0" fontId="3" fillId="0" borderId="75" xfId="5" applyFont="1" applyFill="1" applyBorder="1" applyAlignment="1">
      <alignment horizontal="left" vertical="center" wrapText="1"/>
    </xf>
    <xf numFmtId="0" fontId="3" fillId="0" borderId="59" xfId="5" applyFont="1" applyFill="1" applyBorder="1" applyAlignment="1">
      <alignment horizontal="left" vertical="center" wrapText="1"/>
    </xf>
    <xf numFmtId="0" fontId="27" fillId="0" borderId="47" xfId="5" applyNumberFormat="1" applyFont="1" applyFill="1" applyBorder="1" applyAlignment="1" applyProtection="1">
      <alignment horizontal="center" vertical="center"/>
    </xf>
    <xf numFmtId="0" fontId="27" fillId="0" borderId="46" xfId="5" applyNumberFormat="1" applyFont="1" applyFill="1" applyBorder="1" applyAlignment="1" applyProtection="1">
      <alignment horizontal="center" vertical="center"/>
    </xf>
    <xf numFmtId="0" fontId="27" fillId="0" borderId="61" xfId="5" applyNumberFormat="1" applyFont="1" applyFill="1" applyBorder="1" applyAlignment="1" applyProtection="1">
      <alignment horizontal="center" vertical="center"/>
    </xf>
    <xf numFmtId="0" fontId="26" fillId="0" borderId="46" xfId="5" applyFont="1" applyFill="1" applyBorder="1" applyAlignment="1">
      <alignment horizontal="left" vertical="center" wrapText="1"/>
    </xf>
    <xf numFmtId="0" fontId="26" fillId="0" borderId="61" xfId="5" applyFont="1" applyFill="1" applyBorder="1" applyAlignment="1">
      <alignment horizontal="left" vertical="center" wrapText="1"/>
    </xf>
    <xf numFmtId="0" fontId="26" fillId="0" borderId="43" xfId="0" applyFont="1" applyFill="1" applyBorder="1" applyAlignment="1">
      <alignment horizontal="left" vertical="center" wrapText="1"/>
    </xf>
    <xf numFmtId="0" fontId="26" fillId="0" borderId="48" xfId="0" applyFont="1" applyBorder="1" applyAlignment="1">
      <alignment horizontal="left" vertical="center" wrapText="1"/>
    </xf>
    <xf numFmtId="0" fontId="26" fillId="0" borderId="69" xfId="0" applyFont="1" applyBorder="1" applyAlignment="1">
      <alignment horizontal="left" vertical="center" wrapText="1"/>
    </xf>
    <xf numFmtId="0" fontId="3" fillId="0" borderId="43" xfId="0" applyFont="1" applyFill="1" applyBorder="1" applyAlignment="1">
      <alignment horizontal="left" wrapText="1"/>
    </xf>
    <xf numFmtId="0" fontId="3" fillId="0" borderId="48" xfId="0" applyFont="1" applyBorder="1" applyAlignment="1">
      <alignment horizontal="left" wrapText="1"/>
    </xf>
    <xf numFmtId="0" fontId="3" fillId="0" borderId="69" xfId="0" applyFont="1" applyBorder="1" applyAlignment="1">
      <alignment horizontal="left" wrapText="1"/>
    </xf>
    <xf numFmtId="0" fontId="3" fillId="0" borderId="49" xfId="0" applyFont="1" applyFill="1" applyBorder="1" applyAlignment="1">
      <alignment horizontal="left" vertical="center" wrapText="1"/>
    </xf>
    <xf numFmtId="0" fontId="3" fillId="0" borderId="37" xfId="0" applyFont="1" applyFill="1" applyBorder="1" applyAlignment="1">
      <alignment horizontal="left" vertical="center" wrapText="1"/>
    </xf>
    <xf numFmtId="0" fontId="3" fillId="0" borderId="43" xfId="0" applyFont="1" applyFill="1" applyBorder="1" applyAlignment="1">
      <alignment horizontal="left" vertical="center" wrapText="1"/>
    </xf>
    <xf numFmtId="0" fontId="3" fillId="0" borderId="69" xfId="0" applyFont="1" applyFill="1" applyBorder="1" applyAlignment="1">
      <alignment horizontal="left" vertical="center" wrapText="1"/>
    </xf>
    <xf numFmtId="0" fontId="3" fillId="0" borderId="17" xfId="0" applyFont="1" applyFill="1" applyBorder="1" applyAlignment="1">
      <alignment horizontal="left" vertical="center" wrapText="1"/>
    </xf>
    <xf numFmtId="0" fontId="3" fillId="0" borderId="16" xfId="0" applyFont="1" applyFill="1" applyBorder="1" applyAlignment="1">
      <alignment horizontal="left" vertical="center" wrapText="1"/>
    </xf>
    <xf numFmtId="0" fontId="3" fillId="0" borderId="50" xfId="0" applyFont="1" applyFill="1" applyBorder="1" applyAlignment="1">
      <alignment horizontal="left" vertical="center" wrapText="1"/>
    </xf>
    <xf numFmtId="0" fontId="26" fillId="0" borderId="17" xfId="0" applyFont="1" applyFill="1" applyBorder="1" applyAlignment="1">
      <alignment horizontal="left" wrapText="1"/>
    </xf>
    <xf numFmtId="0" fontId="3" fillId="0" borderId="16" xfId="0" applyFont="1" applyFill="1" applyBorder="1" applyAlignment="1">
      <alignment horizontal="left" wrapText="1"/>
    </xf>
    <xf numFmtId="0" fontId="3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50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left" wrapText="1"/>
    </xf>
    <xf numFmtId="0" fontId="26" fillId="0" borderId="50" xfId="0" applyFont="1" applyFill="1" applyBorder="1" applyAlignment="1">
      <alignment horizontal="left" wrapText="1"/>
    </xf>
    <xf numFmtId="0" fontId="26" fillId="0" borderId="48" xfId="0" applyFont="1" applyFill="1" applyBorder="1" applyAlignment="1">
      <alignment horizontal="left" vertical="center" wrapText="1"/>
    </xf>
    <xf numFmtId="0" fontId="26" fillId="0" borderId="69" xfId="0" applyFont="1" applyFill="1" applyBorder="1" applyAlignment="1">
      <alignment horizontal="left" vertical="center" wrapText="1"/>
    </xf>
    <xf numFmtId="0" fontId="26" fillId="0" borderId="43" xfId="0" applyFont="1" applyFill="1" applyBorder="1" applyAlignment="1">
      <alignment horizontal="left" vertical="top" wrapText="1"/>
    </xf>
    <xf numFmtId="0" fontId="3" fillId="0" borderId="48" xfId="0" applyFont="1" applyFill="1" applyBorder="1" applyAlignment="1">
      <alignment horizontal="left" vertical="top" wrapText="1"/>
    </xf>
    <xf numFmtId="0" fontId="3" fillId="0" borderId="69" xfId="0" applyFont="1" applyFill="1" applyBorder="1" applyAlignment="1">
      <alignment horizontal="left" vertical="top" wrapText="1"/>
    </xf>
    <xf numFmtId="0" fontId="26" fillId="0" borderId="17" xfId="0" applyFont="1" applyFill="1" applyBorder="1" applyAlignment="1">
      <alignment horizontal="left" vertical="top" wrapText="1"/>
    </xf>
    <xf numFmtId="0" fontId="3" fillId="0" borderId="16" xfId="0" applyFont="1" applyFill="1" applyBorder="1" applyAlignment="1">
      <alignment horizontal="left" vertical="top" wrapText="1"/>
    </xf>
    <xf numFmtId="0" fontId="3" fillId="0" borderId="50" xfId="0" applyFont="1" applyFill="1" applyBorder="1" applyAlignment="1">
      <alignment horizontal="left" vertical="top" wrapText="1"/>
    </xf>
    <xf numFmtId="0" fontId="3" fillId="0" borderId="17" xfId="0" applyFont="1" applyFill="1" applyBorder="1" applyAlignment="1">
      <alignment horizontal="left" vertical="top" wrapText="1"/>
    </xf>
    <xf numFmtId="0" fontId="3" fillId="0" borderId="48" xfId="0" applyFont="1" applyFill="1" applyBorder="1" applyAlignment="1">
      <alignment horizontal="left" wrapText="1"/>
    </xf>
    <xf numFmtId="0" fontId="3" fillId="0" borderId="69" xfId="0" applyFont="1" applyFill="1" applyBorder="1" applyAlignment="1">
      <alignment horizontal="left" wrapText="1"/>
    </xf>
    <xf numFmtId="0" fontId="28" fillId="5" borderId="5" xfId="0" applyFont="1" applyFill="1" applyBorder="1" applyAlignment="1">
      <alignment horizontal="center" vertical="center" wrapText="1"/>
    </xf>
    <xf numFmtId="0" fontId="28" fillId="5" borderId="0" xfId="0" applyFont="1" applyFill="1" applyBorder="1" applyAlignment="1">
      <alignment horizontal="center" vertical="center" wrapText="1"/>
    </xf>
    <xf numFmtId="0" fontId="28" fillId="5" borderId="3" xfId="0" applyFont="1" applyFill="1" applyBorder="1" applyAlignment="1">
      <alignment horizontal="center" vertical="center" wrapText="1"/>
    </xf>
    <xf numFmtId="0" fontId="28" fillId="5" borderId="2" xfId="0" applyFont="1" applyFill="1" applyBorder="1" applyAlignment="1">
      <alignment horizontal="center" vertical="center" wrapText="1"/>
    </xf>
    <xf numFmtId="0" fontId="26" fillId="0" borderId="43" xfId="0" applyFont="1" applyFill="1" applyBorder="1" applyAlignment="1">
      <alignment horizontal="left" wrapText="1"/>
    </xf>
    <xf numFmtId="0" fontId="28" fillId="5" borderId="34" xfId="0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left" vertical="center" wrapText="1"/>
    </xf>
    <xf numFmtId="0" fontId="3" fillId="0" borderId="11" xfId="0" applyFont="1" applyFill="1" applyBorder="1" applyAlignment="1">
      <alignment horizontal="left" vertical="center" wrapText="1"/>
    </xf>
    <xf numFmtId="0" fontId="3" fillId="0" borderId="63" xfId="0" applyFont="1" applyFill="1" applyBorder="1" applyAlignment="1">
      <alignment horizontal="left" vertical="center" wrapText="1"/>
    </xf>
    <xf numFmtId="49" fontId="28" fillId="10" borderId="8" xfId="8" applyNumberFormat="1" applyFont="1" applyFill="1" applyBorder="1" applyAlignment="1">
      <alignment horizontal="left"/>
    </xf>
    <xf numFmtId="49" fontId="28" fillId="10" borderId="7" xfId="8" applyNumberFormat="1" applyFont="1" applyFill="1" applyBorder="1" applyAlignment="1">
      <alignment horizontal="left"/>
    </xf>
    <xf numFmtId="49" fontId="28" fillId="10" borderId="5" xfId="8" applyNumberFormat="1" applyFont="1" applyFill="1" applyBorder="1" applyAlignment="1">
      <alignment horizontal="left"/>
    </xf>
    <xf numFmtId="49" fontId="28" fillId="10" borderId="0" xfId="8" applyNumberFormat="1" applyFont="1" applyFill="1" applyBorder="1" applyAlignment="1">
      <alignment horizontal="left"/>
    </xf>
    <xf numFmtId="49" fontId="28" fillId="0" borderId="3" xfId="8" applyNumberFormat="1" applyFont="1" applyFill="1" applyBorder="1" applyAlignment="1">
      <alignment horizontal="center"/>
    </xf>
    <xf numFmtId="49" fontId="28" fillId="0" borderId="2" xfId="8" applyNumberFormat="1" applyFont="1" applyFill="1" applyBorder="1" applyAlignment="1">
      <alignment horizontal="center"/>
    </xf>
    <xf numFmtId="49" fontId="28" fillId="0" borderId="1" xfId="8" applyNumberFormat="1" applyFont="1" applyFill="1" applyBorder="1" applyAlignment="1">
      <alignment horizontal="center"/>
    </xf>
    <xf numFmtId="49" fontId="28" fillId="5" borderId="8" xfId="8" applyNumberFormat="1" applyFont="1" applyFill="1" applyBorder="1" applyAlignment="1">
      <alignment horizontal="center" vertical="center"/>
    </xf>
    <xf numFmtId="49" fontId="28" fillId="5" borderId="7" xfId="8" applyNumberFormat="1" applyFont="1" applyFill="1" applyBorder="1" applyAlignment="1">
      <alignment horizontal="center" vertical="center"/>
    </xf>
    <xf numFmtId="49" fontId="28" fillId="5" borderId="6" xfId="8" applyNumberFormat="1" applyFont="1" applyFill="1" applyBorder="1" applyAlignment="1">
      <alignment horizontal="center" vertical="center"/>
    </xf>
    <xf numFmtId="49" fontId="28" fillId="5" borderId="3" xfId="8" applyNumberFormat="1" applyFont="1" applyFill="1" applyBorder="1" applyAlignment="1">
      <alignment horizontal="center" vertical="center"/>
    </xf>
    <xf numFmtId="49" fontId="28" fillId="5" borderId="2" xfId="8" applyNumberFormat="1" applyFont="1" applyFill="1" applyBorder="1" applyAlignment="1">
      <alignment horizontal="center" vertical="center"/>
    </xf>
    <xf numFmtId="49" fontId="28" fillId="5" borderId="1" xfId="8" applyNumberFormat="1" applyFont="1" applyFill="1" applyBorder="1" applyAlignment="1">
      <alignment horizontal="center" vertical="center"/>
    </xf>
    <xf numFmtId="49" fontId="3" fillId="0" borderId="73" xfId="7" applyNumberFormat="1" applyFont="1" applyBorder="1" applyAlignment="1">
      <alignment horizontal="left"/>
    </xf>
    <xf numFmtId="49" fontId="26" fillId="0" borderId="53" xfId="7" applyNumberFormat="1" applyFont="1" applyBorder="1" applyAlignment="1">
      <alignment horizontal="left" vertical="top" wrapText="1"/>
    </xf>
    <xf numFmtId="49" fontId="3" fillId="0" borderId="53" xfId="7" applyNumberFormat="1" applyFont="1" applyBorder="1" applyAlignment="1">
      <alignment horizontal="left" vertical="top"/>
    </xf>
    <xf numFmtId="49" fontId="28" fillId="10" borderId="0" xfId="0" applyNumberFormat="1" applyFont="1" applyFill="1" applyAlignment="1">
      <alignment horizontal="left"/>
    </xf>
  </cellXfs>
  <cellStyles count="27">
    <cellStyle name="=C:\WINNT35\SYSTEM32\COMMAND.COM" xfId="10"/>
    <cellStyle name="Čárka" xfId="25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eutrální" xfId="24" builtinId="28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" xfId="26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630</xdr:colOff>
      <xdr:row>9</xdr:row>
      <xdr:rowOff>85725</xdr:rowOff>
    </xdr:from>
    <xdr:to>
      <xdr:col>13</xdr:col>
      <xdr:colOff>400050</xdr:colOff>
      <xdr:row>74</xdr:row>
      <xdr:rowOff>47624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630" y="2638425"/>
          <a:ext cx="12880570" cy="123443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95250</xdr:colOff>
          <xdr:row>7</xdr:row>
          <xdr:rowOff>114300</xdr:rowOff>
        </xdr:from>
        <xdr:to>
          <xdr:col>2</xdr:col>
          <xdr:colOff>14173200</xdr:colOff>
          <xdr:row>28</xdr:row>
          <xdr:rowOff>1590675</xdr:rowOff>
        </xdr:to>
        <xdr:sp macro="" textlink="">
          <xdr:nvSpPr>
            <xdr:cNvPr id="15361" name="Object 1" hidden="1">
              <a:extLst>
                <a:ext uri="{63B3BB69-23CF-44E3-9099-C40C66FF867C}">
                  <a14:compatExt spid="_x0000_s15361"/>
                </a:ext>
                <a:ext uri="{FF2B5EF4-FFF2-40B4-BE49-F238E27FC236}">
                  <a16:creationId xmlns:a16="http://schemas.microsoft.com/office/drawing/2014/main" id="{00000000-0008-0000-0600-0000013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38100</xdr:colOff>
          <xdr:row>7</xdr:row>
          <xdr:rowOff>95250</xdr:rowOff>
        </xdr:from>
        <xdr:to>
          <xdr:col>2</xdr:col>
          <xdr:colOff>16011525</xdr:colOff>
          <xdr:row>28</xdr:row>
          <xdr:rowOff>1362075</xdr:rowOff>
        </xdr:to>
        <xdr:sp macro="" textlink="">
          <xdr:nvSpPr>
            <xdr:cNvPr id="16385" name="Object 1" hidden="1">
              <a:extLst>
                <a:ext uri="{63B3BB69-23CF-44E3-9099-C40C66FF867C}">
                  <a14:compatExt spid="_x0000_s16385"/>
                </a:ext>
                <a:ext uri="{FF2B5EF4-FFF2-40B4-BE49-F238E27FC236}">
                  <a16:creationId xmlns:a16="http://schemas.microsoft.com/office/drawing/2014/main" id="{00000000-0008-0000-0700-0000014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view="pageBreakPreview" zoomScaleNormal="100" zoomScaleSheetLayoutView="100" workbookViewId="0">
      <selection activeCell="K8" sqref="K8"/>
    </sheetView>
  </sheetViews>
  <sheetFormatPr defaultColWidth="9.140625" defaultRowHeight="12.75" x14ac:dyDescent="0.2"/>
  <cols>
    <col min="1" max="1" width="10" style="233" customWidth="1"/>
    <col min="2" max="2" width="65.85546875" style="40" customWidth="1"/>
    <col min="3" max="3" width="14.85546875" style="8" customWidth="1"/>
    <col min="4" max="4" width="9.7109375" style="8" customWidth="1"/>
    <col min="5" max="16384" width="9.140625" style="8"/>
  </cols>
  <sheetData>
    <row r="1" spans="1:8" s="41" customFormat="1" ht="73.5" customHeight="1" thickBot="1" x14ac:dyDescent="0.25">
      <c r="A1" s="422" t="s">
        <v>2995</v>
      </c>
      <c r="B1" s="423"/>
      <c r="C1" s="423"/>
      <c r="D1" s="424"/>
    </row>
    <row r="2" spans="1:8" ht="48" customHeight="1" thickBot="1" x14ac:dyDescent="0.25">
      <c r="A2" s="230" t="s">
        <v>2676</v>
      </c>
      <c r="B2" s="56" t="s">
        <v>2682</v>
      </c>
      <c r="C2" s="57" t="s">
        <v>2985</v>
      </c>
      <c r="D2" s="425" t="s">
        <v>642</v>
      </c>
    </row>
    <row r="3" spans="1:8" s="42" customFormat="1" ht="15.75" thickBot="1" x14ac:dyDescent="0.3">
      <c r="A3" s="231" t="s">
        <v>12</v>
      </c>
      <c r="B3" s="43"/>
      <c r="C3" s="364" t="s">
        <v>3200</v>
      </c>
      <c r="D3" s="426"/>
    </row>
    <row r="4" spans="1:8" s="42" customFormat="1" ht="15.75" thickBot="1" x14ac:dyDescent="0.3">
      <c r="A4" s="232" t="s">
        <v>11</v>
      </c>
      <c r="B4" s="44"/>
      <c r="C4" s="364" t="s">
        <v>3197</v>
      </c>
      <c r="D4" s="427"/>
    </row>
    <row r="5" spans="1:8" s="45" customFormat="1" ht="39.75" customHeight="1" x14ac:dyDescent="0.2">
      <c r="A5" s="428" t="s">
        <v>2994</v>
      </c>
      <c r="B5" s="429"/>
      <c r="C5" s="430"/>
      <c r="D5" s="58"/>
      <c r="E5" s="46"/>
      <c r="F5" s="46"/>
      <c r="H5" s="48"/>
    </row>
    <row r="6" spans="1:8" ht="15.95" customHeight="1" x14ac:dyDescent="0.25">
      <c r="A6" s="59" t="s">
        <v>2851</v>
      </c>
      <c r="B6" s="60" t="s">
        <v>10</v>
      </c>
      <c r="C6" s="61" t="s">
        <v>4</v>
      </c>
      <c r="D6" s="62" t="s">
        <v>3072</v>
      </c>
      <c r="E6" s="228"/>
    </row>
    <row r="7" spans="1:8" ht="16.5" customHeight="1" x14ac:dyDescent="0.25">
      <c r="A7" s="59" t="s">
        <v>2857</v>
      </c>
      <c r="B7" s="60" t="s">
        <v>9</v>
      </c>
      <c r="C7" s="61" t="s">
        <v>4</v>
      </c>
      <c r="D7" s="62" t="s">
        <v>3072</v>
      </c>
      <c r="E7" s="228"/>
    </row>
    <row r="8" spans="1:8" s="51" customFormat="1" ht="16.5" customHeight="1" x14ac:dyDescent="0.25">
      <c r="A8" s="59" t="s">
        <v>2856</v>
      </c>
      <c r="B8" s="60" t="s">
        <v>2748</v>
      </c>
      <c r="C8" s="61" t="s">
        <v>4</v>
      </c>
      <c r="D8" s="62" t="s">
        <v>3072</v>
      </c>
      <c r="E8" s="328"/>
    </row>
    <row r="9" spans="1:8" ht="15.95" customHeight="1" x14ac:dyDescent="0.25">
      <c r="A9" s="59" t="s">
        <v>2858</v>
      </c>
      <c r="B9" s="60" t="s">
        <v>8</v>
      </c>
      <c r="C9" s="61" t="s">
        <v>4</v>
      </c>
      <c r="D9" s="62" t="s">
        <v>3072</v>
      </c>
      <c r="E9" s="229"/>
    </row>
    <row r="10" spans="1:8" ht="15.95" customHeight="1" x14ac:dyDescent="0.25">
      <c r="A10" s="59" t="s">
        <v>2852</v>
      </c>
      <c r="B10" s="60" t="s">
        <v>2848</v>
      </c>
      <c r="C10" s="61" t="s">
        <v>4</v>
      </c>
      <c r="D10" s="62" t="s">
        <v>3072</v>
      </c>
      <c r="E10" s="229"/>
    </row>
    <row r="11" spans="1:8" ht="30" x14ac:dyDescent="0.25">
      <c r="A11" s="59" t="s">
        <v>2859</v>
      </c>
      <c r="B11" s="60" t="s">
        <v>2850</v>
      </c>
      <c r="C11" s="61" t="s">
        <v>4</v>
      </c>
      <c r="D11" s="62" t="s">
        <v>3072</v>
      </c>
      <c r="E11" s="228"/>
    </row>
    <row r="12" spans="1:8" ht="30" x14ac:dyDescent="0.25">
      <c r="A12" s="59" t="s">
        <v>2860</v>
      </c>
      <c r="B12" s="60" t="s">
        <v>2755</v>
      </c>
      <c r="C12" s="61" t="s">
        <v>4</v>
      </c>
      <c r="D12" s="62" t="s">
        <v>3072</v>
      </c>
      <c r="E12" s="228"/>
    </row>
    <row r="13" spans="1:8" ht="15.95" customHeight="1" x14ac:dyDescent="0.25">
      <c r="A13" s="59" t="s">
        <v>2861</v>
      </c>
      <c r="B13" s="60" t="s">
        <v>7</v>
      </c>
      <c r="C13" s="61" t="s">
        <v>4</v>
      </c>
      <c r="D13" s="62" t="s">
        <v>3072</v>
      </c>
      <c r="E13" s="228"/>
      <c r="H13" s="40"/>
    </row>
    <row r="14" spans="1:8" ht="15.95" customHeight="1" x14ac:dyDescent="0.25">
      <c r="A14" s="59" t="s">
        <v>2853</v>
      </c>
      <c r="B14" s="60" t="s">
        <v>2757</v>
      </c>
      <c r="C14" s="61" t="s">
        <v>4</v>
      </c>
      <c r="D14" s="62" t="s">
        <v>3072</v>
      </c>
      <c r="E14" s="228"/>
    </row>
    <row r="15" spans="1:8" ht="15" x14ac:dyDescent="0.25">
      <c r="A15" s="59" t="s">
        <v>2862</v>
      </c>
      <c r="B15" s="60" t="s">
        <v>5</v>
      </c>
      <c r="C15" s="61" t="s">
        <v>4</v>
      </c>
      <c r="D15" s="62" t="s">
        <v>3072</v>
      </c>
      <c r="E15" s="228"/>
    </row>
    <row r="16" spans="1:8" ht="30" x14ac:dyDescent="0.25">
      <c r="A16" s="59" t="s">
        <v>2854</v>
      </c>
      <c r="B16" s="60" t="s">
        <v>2660</v>
      </c>
      <c r="C16" s="61" t="s">
        <v>4</v>
      </c>
      <c r="D16" s="62" t="s">
        <v>3072</v>
      </c>
      <c r="E16" s="228"/>
    </row>
    <row r="17" spans="1:5" ht="30" x14ac:dyDescent="0.25">
      <c r="A17" s="59" t="s">
        <v>2855</v>
      </c>
      <c r="B17" s="60" t="s">
        <v>2661</v>
      </c>
      <c r="C17" s="61" t="s">
        <v>4</v>
      </c>
      <c r="D17" s="62" t="s">
        <v>3072</v>
      </c>
      <c r="E17" s="228"/>
    </row>
    <row r="18" spans="1:5" ht="15" x14ac:dyDescent="0.25">
      <c r="A18" s="63" t="s">
        <v>3</v>
      </c>
      <c r="B18" s="433" t="s">
        <v>2</v>
      </c>
      <c r="C18" s="434"/>
      <c r="D18" s="64"/>
    </row>
    <row r="19" spans="1:5" ht="15.75" thickBot="1" x14ac:dyDescent="0.3">
      <c r="A19" s="65" t="s">
        <v>1</v>
      </c>
      <c r="B19" s="431" t="s">
        <v>0</v>
      </c>
      <c r="C19" s="432"/>
      <c r="D19" s="66"/>
    </row>
    <row r="20" spans="1:5" s="51" customFormat="1" ht="87" customHeight="1" thickBot="1" x14ac:dyDescent="0.25">
      <c r="A20" s="435" t="s">
        <v>2986</v>
      </c>
      <c r="B20" s="435"/>
      <c r="C20" s="435"/>
      <c r="D20" s="435"/>
    </row>
    <row r="21" spans="1:5" s="45" customFormat="1" ht="105.75" customHeight="1" thickBot="1" x14ac:dyDescent="0.3">
      <c r="A21" s="421" t="s">
        <v>2987</v>
      </c>
      <c r="B21" s="421"/>
      <c r="C21" s="421"/>
      <c r="D21" s="421"/>
    </row>
    <row r="47" spans="2:2" ht="9" customHeight="1" x14ac:dyDescent="0.2">
      <c r="B47" s="8"/>
    </row>
    <row r="48" spans="2:2" ht="9" customHeight="1" x14ac:dyDescent="0.2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view="pageBreakPreview" zoomScaleNormal="100" zoomScaleSheetLayoutView="100" workbookViewId="0">
      <selection sqref="A1:B1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79" t="s">
        <v>2853</v>
      </c>
      <c r="B1" s="780"/>
      <c r="C1" s="22"/>
      <c r="D1" s="22"/>
      <c r="E1" s="23"/>
    </row>
    <row r="2" spans="1:5" ht="17.25" x14ac:dyDescent="0.3">
      <c r="A2" s="767" t="s">
        <v>2757</v>
      </c>
      <c r="B2" s="768"/>
      <c r="C2" s="21"/>
      <c r="D2" s="21"/>
      <c r="E2" s="24"/>
    </row>
    <row r="3" spans="1:5" ht="15" customHeight="1" thickBot="1" x14ac:dyDescent="0.3">
      <c r="A3" s="730"/>
      <c r="B3" s="731"/>
      <c r="C3" s="731"/>
      <c r="D3" s="731"/>
      <c r="E3" s="769"/>
    </row>
    <row r="4" spans="1:5" ht="20.100000000000001" customHeight="1" x14ac:dyDescent="0.25">
      <c r="A4" s="737" t="s">
        <v>2757</v>
      </c>
      <c r="B4" s="755"/>
      <c r="C4" s="755"/>
      <c r="D4" s="755"/>
      <c r="E4" s="732" t="s">
        <v>2988</v>
      </c>
    </row>
    <row r="5" spans="1:5" ht="41.25" customHeight="1" thickBot="1" x14ac:dyDescent="0.3">
      <c r="A5" s="783"/>
      <c r="B5" s="784"/>
      <c r="C5" s="784"/>
      <c r="D5" s="784"/>
      <c r="E5" s="733"/>
    </row>
    <row r="6" spans="1:5" ht="15.75" thickBot="1" x14ac:dyDescent="0.3">
      <c r="A6" s="551" t="s">
        <v>2662</v>
      </c>
      <c r="B6" s="552"/>
      <c r="C6" s="553"/>
      <c r="D6" s="198" t="str">
        <f>Obsah!C4</f>
        <v>(31/12/2022)</v>
      </c>
      <c r="E6" s="199"/>
    </row>
    <row r="7" spans="1:5" ht="45" x14ac:dyDescent="0.25">
      <c r="A7" s="816" t="s">
        <v>2670</v>
      </c>
      <c r="B7" s="817"/>
      <c r="C7" s="818"/>
      <c r="D7" s="200" t="s">
        <v>77</v>
      </c>
      <c r="E7" s="822"/>
    </row>
    <row r="8" spans="1:5" ht="15.75" customHeight="1" thickBot="1" x14ac:dyDescent="0.3">
      <c r="A8" s="819"/>
      <c r="B8" s="820"/>
      <c r="C8" s="821"/>
      <c r="D8" s="201" t="s">
        <v>3201</v>
      </c>
      <c r="E8" s="823"/>
    </row>
    <row r="9" spans="1:5" ht="14.25" customHeight="1" x14ac:dyDescent="0.25">
      <c r="A9" s="813" t="s">
        <v>76</v>
      </c>
      <c r="B9" s="202" t="s">
        <v>75</v>
      </c>
      <c r="C9" s="202"/>
      <c r="D9" s="288">
        <v>1.03E-2</v>
      </c>
      <c r="E9" s="810" t="s">
        <v>2756</v>
      </c>
    </row>
    <row r="10" spans="1:5" ht="27.75" customHeight="1" x14ac:dyDescent="0.25">
      <c r="A10" s="814"/>
      <c r="B10" s="70" t="s">
        <v>73</v>
      </c>
      <c r="C10" s="70"/>
      <c r="D10" s="289">
        <v>0.16700000000000001</v>
      </c>
      <c r="E10" s="811"/>
    </row>
    <row r="11" spans="1:5" ht="14.25" customHeight="1" x14ac:dyDescent="0.25">
      <c r="A11" s="814"/>
      <c r="B11" s="70" t="s">
        <v>74</v>
      </c>
      <c r="C11" s="70"/>
      <c r="D11" s="290">
        <v>1218361</v>
      </c>
      <c r="E11" s="811"/>
    </row>
    <row r="12" spans="1:5" ht="14.25" customHeight="1" x14ac:dyDescent="0.25">
      <c r="A12" s="814"/>
      <c r="B12" s="70" t="s">
        <v>72</v>
      </c>
      <c r="C12" s="70"/>
      <c r="D12" s="290">
        <v>4495</v>
      </c>
      <c r="E12" s="811"/>
    </row>
    <row r="13" spans="1:5" ht="25.5" customHeight="1" thickBot="1" x14ac:dyDescent="0.3">
      <c r="A13" s="815"/>
      <c r="B13" s="73" t="s">
        <v>2943</v>
      </c>
      <c r="C13" s="73"/>
      <c r="D13" s="291">
        <v>11561</v>
      </c>
      <c r="E13" s="812"/>
    </row>
    <row r="15" spans="1:5" x14ac:dyDescent="0.25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>
      <selection activeCell="O12" sqref="O12"/>
    </sheetView>
  </sheetViews>
  <sheetFormatPr defaultRowHeight="15" x14ac:dyDescent="0.25"/>
  <cols>
    <col min="1" max="1" width="63.8554687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74" t="s">
        <v>2869</v>
      </c>
      <c r="B1" s="22"/>
      <c r="C1" s="22"/>
      <c r="D1" s="23"/>
    </row>
    <row r="2" spans="1:4" ht="17.25" x14ac:dyDescent="0.3">
      <c r="A2" s="75" t="s">
        <v>5</v>
      </c>
      <c r="B2" s="21"/>
      <c r="C2" s="21"/>
      <c r="D2" s="24"/>
    </row>
    <row r="3" spans="1:4" ht="15.75" thickBot="1" x14ac:dyDescent="0.3">
      <c r="A3" s="834"/>
      <c r="B3" s="835"/>
      <c r="C3" s="835"/>
      <c r="D3" s="28"/>
    </row>
    <row r="4" spans="1:4" ht="30" customHeight="1" x14ac:dyDescent="0.25">
      <c r="A4" s="737" t="s">
        <v>5</v>
      </c>
      <c r="B4" s="755"/>
      <c r="C4" s="755"/>
      <c r="D4" s="732" t="s">
        <v>2988</v>
      </c>
    </row>
    <row r="5" spans="1:4" ht="30" customHeight="1" thickBot="1" x14ac:dyDescent="0.3">
      <c r="A5" s="783"/>
      <c r="B5" s="784"/>
      <c r="C5" s="784"/>
      <c r="D5" s="733"/>
    </row>
    <row r="6" spans="1:4" ht="15.75" thickBot="1" x14ac:dyDescent="0.3">
      <c r="A6" s="191" t="s">
        <v>2662</v>
      </c>
      <c r="B6" s="837" t="str">
        <f>Obsah!C4</f>
        <v>(31/12/2022)</v>
      </c>
      <c r="C6" s="838"/>
      <c r="D6" s="209"/>
    </row>
    <row r="7" spans="1:4" ht="36.75" customHeight="1" x14ac:dyDescent="0.25">
      <c r="A7" s="824" t="s">
        <v>2944</v>
      </c>
      <c r="B7" s="750" t="s">
        <v>77</v>
      </c>
      <c r="C7" s="836"/>
      <c r="D7" s="829" t="s">
        <v>2758</v>
      </c>
    </row>
    <row r="8" spans="1:4" ht="15.75" thickBot="1" x14ac:dyDescent="0.3">
      <c r="A8" s="825"/>
      <c r="B8" s="832" t="s">
        <v>3201</v>
      </c>
      <c r="C8" s="833"/>
      <c r="D8" s="830"/>
    </row>
    <row r="9" spans="1:4" ht="45" customHeight="1" thickBot="1" x14ac:dyDescent="0.3">
      <c r="A9" s="826"/>
      <c r="B9" s="210" t="s">
        <v>81</v>
      </c>
      <c r="C9" s="211" t="s">
        <v>80</v>
      </c>
      <c r="D9" s="830"/>
    </row>
    <row r="10" spans="1:4" s="3" customFormat="1" ht="15" customHeight="1" x14ac:dyDescent="0.25">
      <c r="A10" s="212" t="s">
        <v>638</v>
      </c>
      <c r="B10" s="203"/>
      <c r="C10" s="204"/>
      <c r="D10" s="830"/>
    </row>
    <row r="11" spans="1:4" x14ac:dyDescent="0.25">
      <c r="A11" s="213" t="s">
        <v>639</v>
      </c>
      <c r="B11" s="205">
        <v>36227002.300560005</v>
      </c>
      <c r="C11" s="206">
        <v>503615.10327999998</v>
      </c>
      <c r="D11" s="830"/>
    </row>
    <row r="12" spans="1:4" ht="30" x14ac:dyDescent="0.25">
      <c r="A12" s="213" t="s">
        <v>640</v>
      </c>
      <c r="B12" s="205">
        <v>476975009.25718999</v>
      </c>
      <c r="C12" s="206">
        <v>19078037.241869997</v>
      </c>
      <c r="D12" s="830"/>
    </row>
    <row r="13" spans="1:4" x14ac:dyDescent="0.25">
      <c r="A13" s="212" t="s">
        <v>641</v>
      </c>
      <c r="B13" s="205"/>
      <c r="C13" s="206"/>
      <c r="D13" s="830"/>
    </row>
    <row r="14" spans="1:4" ht="15" customHeight="1" x14ac:dyDescent="0.25">
      <c r="A14" s="213" t="s">
        <v>79</v>
      </c>
      <c r="B14" s="205"/>
      <c r="C14" s="206"/>
      <c r="D14" s="830"/>
    </row>
    <row r="15" spans="1:4" ht="15.75" thickBot="1" x14ac:dyDescent="0.3">
      <c r="A15" s="214" t="s">
        <v>78</v>
      </c>
      <c r="B15" s="207">
        <v>513202011.55774999</v>
      </c>
      <c r="C15" s="208">
        <v>19581652.345149998</v>
      </c>
      <c r="D15" s="831"/>
    </row>
    <row r="16" spans="1:4" ht="30.75" customHeight="1" x14ac:dyDescent="0.25">
      <c r="A16" s="824" t="s">
        <v>2945</v>
      </c>
      <c r="B16" s="827" t="s">
        <v>77</v>
      </c>
      <c r="C16" s="828"/>
      <c r="D16" s="829" t="s">
        <v>2758</v>
      </c>
    </row>
    <row r="17" spans="1:4" ht="15.75" thickBot="1" x14ac:dyDescent="0.3">
      <c r="A17" s="825"/>
      <c r="B17" s="832" t="s">
        <v>3201</v>
      </c>
      <c r="C17" s="833"/>
      <c r="D17" s="830"/>
    </row>
    <row r="18" spans="1:4" ht="45" customHeight="1" thickBot="1" x14ac:dyDescent="0.3">
      <c r="A18" s="826"/>
      <c r="B18" s="210" t="s">
        <v>81</v>
      </c>
      <c r="C18" s="211" t="s">
        <v>80</v>
      </c>
      <c r="D18" s="830"/>
    </row>
    <row r="19" spans="1:4" x14ac:dyDescent="0.25">
      <c r="A19" s="212" t="s">
        <v>638</v>
      </c>
      <c r="B19" s="203"/>
      <c r="C19" s="204"/>
      <c r="D19" s="830"/>
    </row>
    <row r="20" spans="1:4" x14ac:dyDescent="0.25">
      <c r="A20" s="213" t="s">
        <v>639</v>
      </c>
      <c r="B20" s="205">
        <v>36078392.865710005</v>
      </c>
      <c r="C20" s="206">
        <v>355005.66843000002</v>
      </c>
      <c r="D20" s="830"/>
    </row>
    <row r="21" spans="1:4" ht="30" x14ac:dyDescent="0.25">
      <c r="A21" s="213" t="s">
        <v>640</v>
      </c>
      <c r="B21" s="205">
        <v>477186542.94354999</v>
      </c>
      <c r="C21" s="206">
        <v>19289570.928229999</v>
      </c>
      <c r="D21" s="830"/>
    </row>
    <row r="22" spans="1:4" x14ac:dyDescent="0.25">
      <c r="A22" s="212" t="s">
        <v>641</v>
      </c>
      <c r="B22" s="205"/>
      <c r="C22" s="206"/>
      <c r="D22" s="830"/>
    </row>
    <row r="23" spans="1:4" ht="13.5" customHeight="1" x14ac:dyDescent="0.25">
      <c r="A23" s="213" t="s">
        <v>79</v>
      </c>
      <c r="B23" s="205"/>
      <c r="C23" s="206"/>
      <c r="D23" s="830"/>
    </row>
    <row r="24" spans="1:4" ht="15.75" thickBot="1" x14ac:dyDescent="0.3">
      <c r="A24" s="214" t="s">
        <v>78</v>
      </c>
      <c r="B24" s="207">
        <v>513264935.80926001</v>
      </c>
      <c r="C24" s="208">
        <v>19644576.596659999</v>
      </c>
      <c r="D24" s="83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view="pageBreakPreview" zoomScale="90" zoomScaleNormal="100" zoomScaleSheetLayoutView="90" workbookViewId="0">
      <selection activeCell="J19" sqref="J19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15" t="s">
        <v>2854</v>
      </c>
      <c r="B1" s="868"/>
      <c r="C1" s="868"/>
      <c r="D1" s="868"/>
      <c r="E1" s="869"/>
    </row>
    <row r="2" spans="1:5" ht="16.5" customHeight="1" x14ac:dyDescent="0.3">
      <c r="A2" s="75" t="s">
        <v>2660</v>
      </c>
      <c r="B2" s="35"/>
      <c r="C2" s="35"/>
      <c r="D2" s="35"/>
      <c r="E2" s="36"/>
    </row>
    <row r="3" spans="1:5" ht="15.75" thickBot="1" x14ac:dyDescent="0.3">
      <c r="A3" s="834"/>
      <c r="B3" s="835"/>
      <c r="C3" s="835"/>
      <c r="D3" s="835"/>
      <c r="E3" s="870"/>
    </row>
    <row r="4" spans="1:5" x14ac:dyDescent="0.25">
      <c r="A4" s="737" t="s">
        <v>6</v>
      </c>
      <c r="B4" s="755"/>
      <c r="C4" s="755"/>
      <c r="D4" s="755"/>
      <c r="E4" s="732" t="s">
        <v>2988</v>
      </c>
    </row>
    <row r="5" spans="1:5" ht="64.5" customHeight="1" thickBot="1" x14ac:dyDescent="0.3">
      <c r="A5" s="783"/>
      <c r="B5" s="784"/>
      <c r="C5" s="784"/>
      <c r="D5" s="784"/>
      <c r="E5" s="733"/>
    </row>
    <row r="6" spans="1:5" ht="15.75" thickBot="1" x14ac:dyDescent="0.3">
      <c r="A6" s="874" t="s">
        <v>2662</v>
      </c>
      <c r="B6" s="875"/>
      <c r="C6" s="876"/>
      <c r="D6" s="219" t="str">
        <f>Obsah!C4</f>
        <v>(31/12/2022)</v>
      </c>
      <c r="E6" s="209"/>
    </row>
    <row r="7" spans="1:5" ht="44.25" customHeight="1" x14ac:dyDescent="0.25">
      <c r="A7" s="871" t="s">
        <v>2974</v>
      </c>
      <c r="B7" s="872"/>
      <c r="C7" s="873"/>
      <c r="D7" s="220" t="s">
        <v>77</v>
      </c>
      <c r="E7" s="877" t="s">
        <v>2678</v>
      </c>
    </row>
    <row r="8" spans="1:5" ht="21" customHeight="1" thickBot="1" x14ac:dyDescent="0.3">
      <c r="A8" s="819"/>
      <c r="B8" s="820"/>
      <c r="C8" s="821"/>
      <c r="D8" s="201" t="s">
        <v>3201</v>
      </c>
      <c r="E8" s="878"/>
    </row>
    <row r="9" spans="1:5" x14ac:dyDescent="0.25">
      <c r="A9" s="847" t="s">
        <v>2739</v>
      </c>
      <c r="B9" s="848"/>
      <c r="C9" s="848"/>
      <c r="D9" s="849"/>
      <c r="E9" s="878"/>
    </row>
    <row r="10" spans="1:5" x14ac:dyDescent="0.25">
      <c r="A10" s="850" t="s">
        <v>2656</v>
      </c>
      <c r="B10" s="851"/>
      <c r="C10" s="852"/>
      <c r="D10" s="216">
        <v>10828051.3225</v>
      </c>
      <c r="E10" s="878"/>
    </row>
    <row r="11" spans="1:5" x14ac:dyDescent="0.25">
      <c r="A11" s="853" t="s">
        <v>98</v>
      </c>
      <c r="B11" s="854"/>
      <c r="C11" s="855"/>
      <c r="D11" s="216">
        <v>63013.260600000001</v>
      </c>
      <c r="E11" s="878"/>
    </row>
    <row r="12" spans="1:5" x14ac:dyDescent="0.25">
      <c r="A12" s="853" t="s">
        <v>97</v>
      </c>
      <c r="B12" s="854"/>
      <c r="C12" s="855"/>
      <c r="D12" s="216">
        <v>7418456.6187899997</v>
      </c>
      <c r="E12" s="878"/>
    </row>
    <row r="13" spans="1:5" x14ac:dyDescent="0.25">
      <c r="A13" s="853" t="s">
        <v>2759</v>
      </c>
      <c r="B13" s="854"/>
      <c r="C13" s="855"/>
      <c r="D13" s="216">
        <v>3346581.4431100003</v>
      </c>
      <c r="E13" s="878"/>
    </row>
    <row r="14" spans="1:5" x14ac:dyDescent="0.25">
      <c r="A14" s="850" t="s">
        <v>2658</v>
      </c>
      <c r="B14" s="851"/>
      <c r="C14" s="852"/>
      <c r="D14" s="216">
        <v>33037294.189750001</v>
      </c>
      <c r="E14" s="878"/>
    </row>
    <row r="15" spans="1:5" x14ac:dyDescent="0.25">
      <c r="A15" s="853" t="s">
        <v>2760</v>
      </c>
      <c r="B15" s="854"/>
      <c r="C15" s="855"/>
      <c r="D15" s="216">
        <v>19581652.345150001</v>
      </c>
      <c r="E15" s="878"/>
    </row>
    <row r="16" spans="1:5" x14ac:dyDescent="0.25">
      <c r="A16" s="853" t="s">
        <v>2761</v>
      </c>
      <c r="B16" s="854"/>
      <c r="C16" s="855"/>
      <c r="D16" s="216">
        <v>266030.91271</v>
      </c>
      <c r="E16" s="878"/>
    </row>
    <row r="17" spans="1:5" x14ac:dyDescent="0.25">
      <c r="A17" s="853" t="s">
        <v>2762</v>
      </c>
      <c r="B17" s="854"/>
      <c r="C17" s="855"/>
      <c r="D17" s="216">
        <v>10681247.68489</v>
      </c>
      <c r="E17" s="878"/>
    </row>
    <row r="18" spans="1:5" x14ac:dyDescent="0.25">
      <c r="A18" s="853" t="s">
        <v>2763</v>
      </c>
      <c r="B18" s="854"/>
      <c r="C18" s="855"/>
      <c r="D18" s="216">
        <v>2508363.247</v>
      </c>
      <c r="E18" s="878"/>
    </row>
    <row r="19" spans="1:5" x14ac:dyDescent="0.25">
      <c r="A19" s="850" t="s">
        <v>2686</v>
      </c>
      <c r="B19" s="851"/>
      <c r="C19" s="852"/>
      <c r="D19" s="216"/>
      <c r="E19" s="878"/>
    </row>
    <row r="20" spans="1:5" x14ac:dyDescent="0.25">
      <c r="A20" s="853" t="s">
        <v>2761</v>
      </c>
      <c r="B20" s="854"/>
      <c r="C20" s="855"/>
      <c r="D20" s="216"/>
      <c r="E20" s="878"/>
    </row>
    <row r="21" spans="1:5" x14ac:dyDescent="0.25">
      <c r="A21" s="853" t="s">
        <v>2762</v>
      </c>
      <c r="B21" s="854"/>
      <c r="C21" s="855"/>
      <c r="D21" s="216"/>
      <c r="E21" s="878"/>
    </row>
    <row r="22" spans="1:5" x14ac:dyDescent="0.25">
      <c r="A22" s="853" t="s">
        <v>2763</v>
      </c>
      <c r="B22" s="854"/>
      <c r="C22" s="855"/>
      <c r="D22" s="216"/>
      <c r="E22" s="878"/>
    </row>
    <row r="23" spans="1:5" x14ac:dyDescent="0.25">
      <c r="A23" s="865" t="s">
        <v>96</v>
      </c>
      <c r="B23" s="866"/>
      <c r="C23" s="867"/>
      <c r="D23" s="216"/>
      <c r="E23" s="878"/>
    </row>
    <row r="24" spans="1:5" x14ac:dyDescent="0.25">
      <c r="A24" s="856" t="s">
        <v>2762</v>
      </c>
      <c r="B24" s="857"/>
      <c r="C24" s="858"/>
      <c r="D24" s="216"/>
      <c r="E24" s="878"/>
    </row>
    <row r="25" spans="1:5" ht="15.75" customHeight="1" x14ac:dyDescent="0.25">
      <c r="A25" s="856" t="s">
        <v>2763</v>
      </c>
      <c r="B25" s="857"/>
      <c r="C25" s="858"/>
      <c r="D25" s="216"/>
      <c r="E25" s="878"/>
    </row>
    <row r="26" spans="1:5" x14ac:dyDescent="0.25">
      <c r="A26" s="865" t="s">
        <v>2680</v>
      </c>
      <c r="B26" s="866"/>
      <c r="C26" s="867"/>
      <c r="D26" s="216">
        <v>24843751.896779999</v>
      </c>
      <c r="E26" s="878"/>
    </row>
    <row r="27" spans="1:5" x14ac:dyDescent="0.25">
      <c r="A27" s="856" t="s">
        <v>2761</v>
      </c>
      <c r="B27" s="857"/>
      <c r="C27" s="858"/>
      <c r="D27" s="216">
        <v>222194.36624999999</v>
      </c>
      <c r="E27" s="878"/>
    </row>
    <row r="28" spans="1:5" x14ac:dyDescent="0.25">
      <c r="A28" s="856" t="s">
        <v>2762</v>
      </c>
      <c r="B28" s="857"/>
      <c r="C28" s="858"/>
      <c r="D28" s="216">
        <v>24621557.530529998</v>
      </c>
      <c r="E28" s="878"/>
    </row>
    <row r="29" spans="1:5" x14ac:dyDescent="0.25">
      <c r="A29" s="856" t="s">
        <v>2763</v>
      </c>
      <c r="B29" s="857"/>
      <c r="C29" s="858"/>
      <c r="D29" s="216"/>
      <c r="E29" s="878"/>
    </row>
    <row r="30" spans="1:5" x14ac:dyDescent="0.25">
      <c r="A30" s="865" t="s">
        <v>2681</v>
      </c>
      <c r="B30" s="866"/>
      <c r="C30" s="867"/>
      <c r="D30" s="216">
        <v>218917418.87575001</v>
      </c>
      <c r="E30" s="878"/>
    </row>
    <row r="31" spans="1:5" x14ac:dyDescent="0.25">
      <c r="A31" s="856" t="s">
        <v>2762</v>
      </c>
      <c r="B31" s="857"/>
      <c r="C31" s="858"/>
      <c r="D31" s="216">
        <v>15049281.37813</v>
      </c>
      <c r="E31" s="878"/>
    </row>
    <row r="32" spans="1:5" x14ac:dyDescent="0.25">
      <c r="A32" s="856" t="s">
        <v>2763</v>
      </c>
      <c r="B32" s="857"/>
      <c r="C32" s="858"/>
      <c r="D32" s="216">
        <v>203868137.49761999</v>
      </c>
      <c r="E32" s="878"/>
    </row>
    <row r="33" spans="1:5" x14ac:dyDescent="0.25">
      <c r="A33" s="850" t="s">
        <v>95</v>
      </c>
      <c r="B33" s="851"/>
      <c r="C33" s="852"/>
      <c r="D33" s="216"/>
      <c r="E33" s="878"/>
    </row>
    <row r="34" spans="1:5" x14ac:dyDescent="0.25">
      <c r="A34" s="862" t="s">
        <v>2846</v>
      </c>
      <c r="B34" s="863"/>
      <c r="C34" s="864"/>
      <c r="D34" s="216"/>
      <c r="E34" s="878"/>
    </row>
    <row r="35" spans="1:5" x14ac:dyDescent="0.25">
      <c r="A35" s="853" t="s">
        <v>2847</v>
      </c>
      <c r="B35" s="854"/>
      <c r="C35" s="855"/>
      <c r="D35" s="216">
        <v>237456.7243</v>
      </c>
      <c r="E35" s="878"/>
    </row>
    <row r="36" spans="1:5" x14ac:dyDescent="0.25">
      <c r="A36" s="856" t="s">
        <v>2946</v>
      </c>
      <c r="B36" s="857"/>
      <c r="C36" s="858"/>
      <c r="D36" s="216">
        <v>118752.74645000001</v>
      </c>
      <c r="E36" s="878"/>
    </row>
    <row r="37" spans="1:5" x14ac:dyDescent="0.25">
      <c r="A37" s="853" t="s">
        <v>94</v>
      </c>
      <c r="B37" s="854"/>
      <c r="C37" s="855"/>
      <c r="D37" s="216">
        <v>118752.74645000001</v>
      </c>
      <c r="E37" s="878"/>
    </row>
    <row r="38" spans="1:5" x14ac:dyDescent="0.25">
      <c r="A38" s="853" t="s">
        <v>2765</v>
      </c>
      <c r="B38" s="854"/>
      <c r="C38" s="855"/>
      <c r="D38" s="216"/>
      <c r="E38" s="878"/>
    </row>
    <row r="39" spans="1:5" x14ac:dyDescent="0.25">
      <c r="A39" s="853" t="s">
        <v>2947</v>
      </c>
      <c r="B39" s="854"/>
      <c r="C39" s="855"/>
      <c r="D39" s="216">
        <v>183058.71299999999</v>
      </c>
      <c r="E39" s="878"/>
    </row>
    <row r="40" spans="1:5" x14ac:dyDescent="0.25">
      <c r="A40" s="853" t="s">
        <v>93</v>
      </c>
      <c r="B40" s="854"/>
      <c r="C40" s="855"/>
      <c r="D40" s="216"/>
      <c r="E40" s="878"/>
    </row>
    <row r="41" spans="1:5" x14ac:dyDescent="0.25">
      <c r="A41" s="853" t="s">
        <v>2766</v>
      </c>
      <c r="B41" s="854"/>
      <c r="C41" s="855"/>
      <c r="D41" s="216">
        <v>183058.71299999999</v>
      </c>
      <c r="E41" s="878"/>
    </row>
    <row r="42" spans="1:5" x14ac:dyDescent="0.25">
      <c r="A42" s="850" t="s">
        <v>92</v>
      </c>
      <c r="B42" s="851"/>
      <c r="C42" s="852"/>
      <c r="D42" s="216">
        <v>372205.60172999999</v>
      </c>
      <c r="E42" s="878"/>
    </row>
    <row r="43" spans="1:5" x14ac:dyDescent="0.25">
      <c r="A43" s="853" t="s">
        <v>2767</v>
      </c>
      <c r="B43" s="854"/>
      <c r="C43" s="855"/>
      <c r="D43" s="216"/>
      <c r="E43" s="878"/>
    </row>
    <row r="44" spans="1:5" s="4" customFormat="1" x14ac:dyDescent="0.25">
      <c r="A44" s="853" t="s">
        <v>2764</v>
      </c>
      <c r="B44" s="854"/>
      <c r="C44" s="855"/>
      <c r="D44" s="216">
        <v>372205.60172999999</v>
      </c>
      <c r="E44" s="878"/>
    </row>
    <row r="45" spans="1:5" x14ac:dyDescent="0.25">
      <c r="A45" s="850" t="s">
        <v>91</v>
      </c>
      <c r="B45" s="851"/>
      <c r="C45" s="852"/>
      <c r="D45" s="216">
        <v>111906.40065000001</v>
      </c>
      <c r="E45" s="878"/>
    </row>
    <row r="46" spans="1:5" ht="15.75" thickBot="1" x14ac:dyDescent="0.3">
      <c r="A46" s="859" t="s">
        <v>2657</v>
      </c>
      <c r="B46" s="860"/>
      <c r="C46" s="861"/>
      <c r="D46" s="217"/>
      <c r="E46" s="878"/>
    </row>
    <row r="47" spans="1:5" ht="15.75" thickBot="1" x14ac:dyDescent="0.3">
      <c r="A47" s="842" t="s">
        <v>2738</v>
      </c>
      <c r="B47" s="845"/>
      <c r="C47" s="846"/>
      <c r="D47" s="218">
        <v>288649896.47091001</v>
      </c>
      <c r="E47" s="878"/>
    </row>
    <row r="48" spans="1:5" ht="15.75" thickBot="1" x14ac:dyDescent="0.3">
      <c r="A48" s="847" t="s">
        <v>2740</v>
      </c>
      <c r="B48" s="848"/>
      <c r="C48" s="848"/>
      <c r="D48" s="849"/>
      <c r="E48" s="878"/>
    </row>
    <row r="49" spans="1:5" ht="15.75" thickBot="1" x14ac:dyDescent="0.3">
      <c r="A49" s="883"/>
      <c r="B49" s="884"/>
      <c r="C49" s="885"/>
      <c r="D49" s="221" t="s">
        <v>77</v>
      </c>
      <c r="E49" s="878"/>
    </row>
    <row r="50" spans="1:5" x14ac:dyDescent="0.25">
      <c r="A50" s="865" t="s">
        <v>90</v>
      </c>
      <c r="B50" s="866"/>
      <c r="C50" s="867"/>
      <c r="D50" s="216">
        <v>30420363.583640002</v>
      </c>
      <c r="E50" s="878"/>
    </row>
    <row r="51" spans="1:5" x14ac:dyDescent="0.25">
      <c r="A51" s="856" t="s">
        <v>2771</v>
      </c>
      <c r="B51" s="857"/>
      <c r="C51" s="858"/>
      <c r="D51" s="216">
        <v>19644576.596659999</v>
      </c>
      <c r="E51" s="878"/>
    </row>
    <row r="52" spans="1:5" x14ac:dyDescent="0.25">
      <c r="A52" s="856" t="s">
        <v>2772</v>
      </c>
      <c r="B52" s="857"/>
      <c r="C52" s="858"/>
      <c r="D52" s="52">
        <v>8363112.8441700004</v>
      </c>
      <c r="E52" s="878"/>
    </row>
    <row r="53" spans="1:5" x14ac:dyDescent="0.25">
      <c r="A53" s="856" t="s">
        <v>2948</v>
      </c>
      <c r="B53" s="857"/>
      <c r="C53" s="858"/>
      <c r="D53" s="52">
        <v>2412674.1428100001</v>
      </c>
      <c r="E53" s="878"/>
    </row>
    <row r="54" spans="1:5" x14ac:dyDescent="0.25">
      <c r="A54" s="856" t="s">
        <v>2773</v>
      </c>
      <c r="B54" s="857"/>
      <c r="C54" s="858"/>
      <c r="D54" s="52"/>
      <c r="E54" s="878"/>
    </row>
    <row r="55" spans="1:5" ht="18.75" customHeight="1" x14ac:dyDescent="0.25">
      <c r="A55" s="856" t="s">
        <v>2768</v>
      </c>
      <c r="B55" s="857"/>
      <c r="C55" s="858"/>
      <c r="D55" s="52"/>
      <c r="E55" s="878"/>
    </row>
    <row r="56" spans="1:5" x14ac:dyDescent="0.25">
      <c r="A56" s="865" t="s">
        <v>89</v>
      </c>
      <c r="B56" s="866"/>
      <c r="C56" s="867"/>
      <c r="D56" s="52"/>
      <c r="E56" s="878"/>
    </row>
    <row r="57" spans="1:5" x14ac:dyDescent="0.25">
      <c r="A57" s="856" t="s">
        <v>88</v>
      </c>
      <c r="B57" s="857"/>
      <c r="C57" s="858"/>
      <c r="D57" s="52"/>
      <c r="E57" s="878"/>
    </row>
    <row r="58" spans="1:5" x14ac:dyDescent="0.25">
      <c r="A58" s="856" t="s">
        <v>2773</v>
      </c>
      <c r="B58" s="857"/>
      <c r="C58" s="858"/>
      <c r="D58" s="52"/>
      <c r="E58" s="878"/>
    </row>
    <row r="59" spans="1:5" x14ac:dyDescent="0.25">
      <c r="A59" s="856" t="s">
        <v>2768</v>
      </c>
      <c r="B59" s="857"/>
      <c r="C59" s="858"/>
      <c r="D59" s="52"/>
      <c r="E59" s="878"/>
    </row>
    <row r="60" spans="1:5" x14ac:dyDescent="0.25">
      <c r="A60" s="865" t="s">
        <v>87</v>
      </c>
      <c r="B60" s="866"/>
      <c r="C60" s="867"/>
      <c r="D60" s="52">
        <v>240147463.67345998</v>
      </c>
      <c r="E60" s="878"/>
    </row>
    <row r="61" spans="1:5" x14ac:dyDescent="0.25">
      <c r="A61" s="856" t="s">
        <v>2769</v>
      </c>
      <c r="B61" s="857"/>
      <c r="C61" s="858"/>
      <c r="D61" s="52">
        <v>227379281.25027999</v>
      </c>
      <c r="E61" s="878"/>
    </row>
    <row r="62" spans="1:5" x14ac:dyDescent="0.25">
      <c r="A62" s="856" t="s">
        <v>2773</v>
      </c>
      <c r="B62" s="857"/>
      <c r="C62" s="858"/>
      <c r="D62" s="52">
        <v>5117031.5329300007</v>
      </c>
      <c r="E62" s="878"/>
    </row>
    <row r="63" spans="1:5" x14ac:dyDescent="0.25">
      <c r="A63" s="856" t="s">
        <v>2949</v>
      </c>
      <c r="B63" s="857"/>
      <c r="C63" s="858"/>
      <c r="D63" s="52">
        <v>7651150.8902500002</v>
      </c>
      <c r="E63" s="878"/>
    </row>
    <row r="64" spans="1:5" x14ac:dyDescent="0.25">
      <c r="A64" s="856" t="s">
        <v>2950</v>
      </c>
      <c r="B64" s="857"/>
      <c r="C64" s="858"/>
      <c r="D64" s="52"/>
      <c r="E64" s="878"/>
    </row>
    <row r="65" spans="1:5" x14ac:dyDescent="0.25">
      <c r="A65" s="856" t="s">
        <v>2951</v>
      </c>
      <c r="B65" s="857"/>
      <c r="C65" s="858"/>
      <c r="D65" s="52"/>
      <c r="E65" s="878"/>
    </row>
    <row r="66" spans="1:5" x14ac:dyDescent="0.25">
      <c r="A66" s="865" t="s">
        <v>86</v>
      </c>
      <c r="B66" s="866"/>
      <c r="C66" s="867"/>
      <c r="D66" s="52">
        <v>195821.04678</v>
      </c>
      <c r="E66" s="878"/>
    </row>
    <row r="67" spans="1:5" x14ac:dyDescent="0.25">
      <c r="A67" s="856" t="s">
        <v>2774</v>
      </c>
      <c r="B67" s="857"/>
      <c r="C67" s="858"/>
      <c r="D67" s="52"/>
      <c r="E67" s="878"/>
    </row>
    <row r="68" spans="1:5" x14ac:dyDescent="0.25">
      <c r="A68" s="856" t="s">
        <v>2775</v>
      </c>
      <c r="B68" s="857"/>
      <c r="C68" s="858"/>
      <c r="D68" s="52">
        <v>18808.876</v>
      </c>
      <c r="E68" s="878"/>
    </row>
    <row r="69" spans="1:5" x14ac:dyDescent="0.25">
      <c r="A69" s="856" t="s">
        <v>2776</v>
      </c>
      <c r="B69" s="857"/>
      <c r="C69" s="858"/>
      <c r="D69" s="52"/>
      <c r="E69" s="878"/>
    </row>
    <row r="70" spans="1:5" x14ac:dyDescent="0.25">
      <c r="A70" s="856" t="s">
        <v>2777</v>
      </c>
      <c r="B70" s="857"/>
      <c r="C70" s="858"/>
      <c r="D70" s="52">
        <v>141134.62375</v>
      </c>
      <c r="E70" s="878"/>
    </row>
    <row r="71" spans="1:5" x14ac:dyDescent="0.25">
      <c r="A71" s="856" t="s">
        <v>2778</v>
      </c>
      <c r="B71" s="857"/>
      <c r="C71" s="858"/>
      <c r="D71" s="52">
        <v>35877.547030000002</v>
      </c>
      <c r="E71" s="878"/>
    </row>
    <row r="72" spans="1:5" x14ac:dyDescent="0.25">
      <c r="A72" s="856" t="s">
        <v>2779</v>
      </c>
      <c r="B72" s="857"/>
      <c r="C72" s="858"/>
      <c r="D72" s="52"/>
      <c r="E72" s="878"/>
    </row>
    <row r="73" spans="1:5" x14ac:dyDescent="0.25">
      <c r="A73" s="865" t="s">
        <v>85</v>
      </c>
      <c r="B73" s="866"/>
      <c r="C73" s="867"/>
      <c r="D73" s="52">
        <v>238508.20991000001</v>
      </c>
      <c r="E73" s="878"/>
    </row>
    <row r="74" spans="1:5" x14ac:dyDescent="0.25">
      <c r="A74" s="856" t="s">
        <v>2780</v>
      </c>
      <c r="B74" s="857"/>
      <c r="C74" s="858"/>
      <c r="D74" s="52">
        <v>238508.20991000001</v>
      </c>
      <c r="E74" s="878"/>
    </row>
    <row r="75" spans="1:5" x14ac:dyDescent="0.25">
      <c r="A75" s="856" t="s">
        <v>2781</v>
      </c>
      <c r="B75" s="857"/>
      <c r="C75" s="858"/>
      <c r="D75" s="52"/>
      <c r="E75" s="878"/>
    </row>
    <row r="76" spans="1:5" x14ac:dyDescent="0.25">
      <c r="A76" s="865" t="s">
        <v>84</v>
      </c>
      <c r="B76" s="866"/>
      <c r="C76" s="867"/>
      <c r="D76" s="52"/>
      <c r="E76" s="878"/>
    </row>
    <row r="77" spans="1:5" x14ac:dyDescent="0.25">
      <c r="A77" s="865" t="s">
        <v>83</v>
      </c>
      <c r="B77" s="866"/>
      <c r="C77" s="867"/>
      <c r="D77" s="52">
        <v>316874.44313999999</v>
      </c>
      <c r="E77" s="878"/>
    </row>
    <row r="78" spans="1:5" ht="15.75" thickBot="1" x14ac:dyDescent="0.3">
      <c r="A78" s="880" t="s">
        <v>2782</v>
      </c>
      <c r="B78" s="881"/>
      <c r="C78" s="882"/>
      <c r="D78" s="53"/>
      <c r="E78" s="878"/>
    </row>
    <row r="79" spans="1:5" ht="15.75" thickBot="1" x14ac:dyDescent="0.3">
      <c r="A79" s="842" t="s">
        <v>2741</v>
      </c>
      <c r="B79" s="845"/>
      <c r="C79" s="846"/>
      <c r="D79" s="54">
        <v>271319030.95693004</v>
      </c>
      <c r="E79" s="878"/>
    </row>
    <row r="80" spans="1:5" x14ac:dyDescent="0.25">
      <c r="A80" s="839" t="s">
        <v>2742</v>
      </c>
      <c r="B80" s="840"/>
      <c r="C80" s="840"/>
      <c r="D80" s="841"/>
      <c r="E80" s="878"/>
    </row>
    <row r="81" spans="1:5" x14ac:dyDescent="0.25">
      <c r="A81" s="856" t="s">
        <v>2952</v>
      </c>
      <c r="B81" s="857"/>
      <c r="C81" s="858"/>
      <c r="D81" s="52">
        <v>769004.32750000001</v>
      </c>
      <c r="E81" s="878"/>
    </row>
    <row r="82" spans="1:5" x14ac:dyDescent="0.25">
      <c r="A82" s="856" t="s">
        <v>2783</v>
      </c>
      <c r="B82" s="857"/>
      <c r="C82" s="858"/>
      <c r="D82" s="52">
        <v>769004.32750000001</v>
      </c>
      <c r="E82" s="878"/>
    </row>
    <row r="83" spans="1:5" x14ac:dyDescent="0.25">
      <c r="A83" s="856" t="s">
        <v>2784</v>
      </c>
      <c r="B83" s="857"/>
      <c r="C83" s="858"/>
      <c r="D83" s="52"/>
      <c r="E83" s="878"/>
    </row>
    <row r="84" spans="1:5" x14ac:dyDescent="0.25">
      <c r="A84" s="865" t="s">
        <v>82</v>
      </c>
      <c r="B84" s="866"/>
      <c r="C84" s="867"/>
      <c r="D84" s="52">
        <v>411544.60200000001</v>
      </c>
      <c r="E84" s="878"/>
    </row>
    <row r="85" spans="1:5" x14ac:dyDescent="0.25">
      <c r="A85" s="865" t="s">
        <v>2785</v>
      </c>
      <c r="B85" s="866"/>
      <c r="C85" s="867"/>
      <c r="D85" s="52"/>
      <c r="E85" s="878"/>
    </row>
    <row r="86" spans="1:5" x14ac:dyDescent="0.25">
      <c r="A86" s="856" t="s">
        <v>2786</v>
      </c>
      <c r="B86" s="857"/>
      <c r="C86" s="858"/>
      <c r="D86" s="52"/>
      <c r="E86" s="878"/>
    </row>
    <row r="87" spans="1:5" x14ac:dyDescent="0.25">
      <c r="A87" s="856" t="s">
        <v>2787</v>
      </c>
      <c r="B87" s="857"/>
      <c r="C87" s="858"/>
      <c r="D87" s="52"/>
      <c r="E87" s="878"/>
    </row>
    <row r="88" spans="1:5" x14ac:dyDescent="0.25">
      <c r="A88" s="856" t="s">
        <v>2953</v>
      </c>
      <c r="B88" s="857"/>
      <c r="C88" s="858"/>
      <c r="D88" s="52"/>
      <c r="E88" s="878"/>
    </row>
    <row r="89" spans="1:5" x14ac:dyDescent="0.25">
      <c r="A89" s="856" t="s">
        <v>2954</v>
      </c>
      <c r="B89" s="857"/>
      <c r="C89" s="858"/>
      <c r="D89" s="52">
        <v>-593286.41028999991</v>
      </c>
      <c r="E89" s="878"/>
    </row>
    <row r="90" spans="1:5" x14ac:dyDescent="0.25">
      <c r="A90" s="856" t="s">
        <v>2788</v>
      </c>
      <c r="B90" s="857"/>
      <c r="C90" s="858"/>
      <c r="D90" s="52">
        <v>16233.88825</v>
      </c>
      <c r="E90" s="878"/>
    </row>
    <row r="91" spans="1:5" x14ac:dyDescent="0.25">
      <c r="A91" s="856" t="s">
        <v>2955</v>
      </c>
      <c r="B91" s="857"/>
      <c r="C91" s="858"/>
      <c r="D91" s="52"/>
      <c r="E91" s="878"/>
    </row>
    <row r="92" spans="1:5" x14ac:dyDescent="0.25">
      <c r="A92" s="856" t="s">
        <v>2956</v>
      </c>
      <c r="B92" s="857"/>
      <c r="C92" s="858"/>
      <c r="D92" s="52"/>
      <c r="E92" s="878"/>
    </row>
    <row r="93" spans="1:5" x14ac:dyDescent="0.25">
      <c r="A93" s="856" t="s">
        <v>2957</v>
      </c>
      <c r="B93" s="857"/>
      <c r="C93" s="858"/>
      <c r="D93" s="52"/>
      <c r="E93" s="878"/>
    </row>
    <row r="94" spans="1:5" x14ac:dyDescent="0.25">
      <c r="A94" s="856" t="s">
        <v>2958</v>
      </c>
      <c r="B94" s="857"/>
      <c r="C94" s="858"/>
      <c r="D94" s="52"/>
      <c r="E94" s="878"/>
    </row>
    <row r="95" spans="1:5" x14ac:dyDescent="0.25">
      <c r="A95" s="856" t="s">
        <v>2959</v>
      </c>
      <c r="B95" s="857"/>
      <c r="C95" s="858"/>
      <c r="D95" s="52"/>
      <c r="E95" s="878"/>
    </row>
    <row r="96" spans="1:5" x14ac:dyDescent="0.25">
      <c r="A96" s="856" t="s">
        <v>2960</v>
      </c>
      <c r="B96" s="857"/>
      <c r="C96" s="858"/>
      <c r="D96" s="52">
        <v>16233.88825</v>
      </c>
      <c r="E96" s="878"/>
    </row>
    <row r="97" spans="1:5" ht="47.25" customHeight="1" x14ac:dyDescent="0.25">
      <c r="A97" s="856" t="s">
        <v>2979</v>
      </c>
      <c r="B97" s="857"/>
      <c r="C97" s="858"/>
      <c r="D97" s="52"/>
      <c r="E97" s="878"/>
    </row>
    <row r="98" spans="1:5" ht="43.5" customHeight="1" x14ac:dyDescent="0.25">
      <c r="A98" s="856" t="s">
        <v>2980</v>
      </c>
      <c r="B98" s="857"/>
      <c r="C98" s="858"/>
      <c r="D98" s="52"/>
      <c r="E98" s="878"/>
    </row>
    <row r="99" spans="1:5" ht="32.25" customHeight="1" x14ac:dyDescent="0.25">
      <c r="A99" s="856" t="s">
        <v>2981</v>
      </c>
      <c r="B99" s="857"/>
      <c r="C99" s="858"/>
      <c r="D99" s="52"/>
      <c r="E99" s="878"/>
    </row>
    <row r="100" spans="1:5" ht="33.75" customHeight="1" x14ac:dyDescent="0.25">
      <c r="A100" s="856" t="s">
        <v>2982</v>
      </c>
      <c r="B100" s="857"/>
      <c r="C100" s="858"/>
      <c r="D100" s="52"/>
      <c r="E100" s="878"/>
    </row>
    <row r="101" spans="1:5" s="47" customFormat="1" x14ac:dyDescent="0.25">
      <c r="A101" s="856" t="s">
        <v>2789</v>
      </c>
      <c r="B101" s="857"/>
      <c r="C101" s="858"/>
      <c r="D101" s="52">
        <v>-609520.29853999999</v>
      </c>
      <c r="E101" s="878"/>
    </row>
    <row r="102" spans="1:5" ht="27" customHeight="1" x14ac:dyDescent="0.25">
      <c r="A102" s="856" t="s">
        <v>2961</v>
      </c>
      <c r="B102" s="857"/>
      <c r="C102" s="858"/>
      <c r="D102" s="52"/>
      <c r="E102" s="878"/>
    </row>
    <row r="103" spans="1:5" x14ac:dyDescent="0.25">
      <c r="A103" s="856" t="s">
        <v>2962</v>
      </c>
      <c r="B103" s="857"/>
      <c r="C103" s="858"/>
      <c r="D103" s="52"/>
      <c r="E103" s="878"/>
    </row>
    <row r="104" spans="1:5" x14ac:dyDescent="0.25">
      <c r="A104" s="856" t="s">
        <v>2963</v>
      </c>
      <c r="B104" s="857"/>
      <c r="C104" s="858"/>
      <c r="D104" s="52"/>
      <c r="E104" s="878"/>
    </row>
    <row r="105" spans="1:5" x14ac:dyDescent="0.25">
      <c r="A105" s="856" t="s">
        <v>2964</v>
      </c>
      <c r="B105" s="857"/>
      <c r="C105" s="858"/>
      <c r="D105" s="52">
        <v>-609520.29853999999</v>
      </c>
      <c r="E105" s="878"/>
    </row>
    <row r="106" spans="1:5" x14ac:dyDescent="0.25">
      <c r="A106" s="856" t="s">
        <v>2965</v>
      </c>
      <c r="B106" s="857"/>
      <c r="C106" s="858"/>
      <c r="D106" s="52"/>
      <c r="E106" s="878"/>
    </row>
    <row r="107" spans="1:5" x14ac:dyDescent="0.25">
      <c r="A107" s="856" t="s">
        <v>2958</v>
      </c>
      <c r="B107" s="857"/>
      <c r="C107" s="858"/>
      <c r="D107" s="52"/>
      <c r="E107" s="878"/>
    </row>
    <row r="108" spans="1:5" ht="22.5" customHeight="1" x14ac:dyDescent="0.25">
      <c r="A108" s="856" t="s">
        <v>2959</v>
      </c>
      <c r="B108" s="857"/>
      <c r="C108" s="858"/>
      <c r="D108" s="52"/>
      <c r="E108" s="878"/>
    </row>
    <row r="109" spans="1:5" x14ac:dyDescent="0.25">
      <c r="A109" s="856" t="s">
        <v>2966</v>
      </c>
      <c r="B109" s="857"/>
      <c r="C109" s="858"/>
      <c r="D109" s="52">
        <v>14005100.61442</v>
      </c>
      <c r="E109" s="878"/>
    </row>
    <row r="110" spans="1:5" x14ac:dyDescent="0.25">
      <c r="A110" s="856" t="s">
        <v>2790</v>
      </c>
      <c r="B110" s="857"/>
      <c r="C110" s="858"/>
      <c r="D110" s="52"/>
      <c r="E110" s="878"/>
    </row>
    <row r="111" spans="1:5" x14ac:dyDescent="0.25">
      <c r="A111" s="856" t="s">
        <v>2791</v>
      </c>
      <c r="B111" s="857"/>
      <c r="C111" s="858"/>
      <c r="D111" s="52"/>
      <c r="E111" s="878"/>
    </row>
    <row r="112" spans="1:5" ht="47.25" customHeight="1" x14ac:dyDescent="0.25">
      <c r="A112" s="856" t="s">
        <v>2978</v>
      </c>
      <c r="B112" s="857"/>
      <c r="C112" s="858"/>
      <c r="D112" s="52"/>
      <c r="E112" s="878"/>
    </row>
    <row r="113" spans="1:5" x14ac:dyDescent="0.25">
      <c r="A113" s="856" t="s">
        <v>2770</v>
      </c>
      <c r="B113" s="857"/>
      <c r="C113" s="858"/>
      <c r="D113" s="52"/>
      <c r="E113" s="878"/>
    </row>
    <row r="114" spans="1:5" x14ac:dyDescent="0.25">
      <c r="A114" s="865" t="s">
        <v>2659</v>
      </c>
      <c r="B114" s="866"/>
      <c r="C114" s="867"/>
      <c r="D114" s="52"/>
      <c r="E114" s="878"/>
    </row>
    <row r="115" spans="1:5" x14ac:dyDescent="0.25">
      <c r="A115" s="856" t="s">
        <v>2792</v>
      </c>
      <c r="B115" s="857"/>
      <c r="C115" s="858"/>
      <c r="D115" s="52">
        <v>2738502.3803400001</v>
      </c>
      <c r="E115" s="878"/>
    </row>
    <row r="116" spans="1:5" x14ac:dyDescent="0.25">
      <c r="A116" s="856" t="s">
        <v>2967</v>
      </c>
      <c r="B116" s="857"/>
      <c r="C116" s="858"/>
      <c r="D116" s="52"/>
      <c r="E116" s="878"/>
    </row>
    <row r="117" spans="1:5" x14ac:dyDescent="0.25">
      <c r="A117" s="856" t="s">
        <v>2793</v>
      </c>
      <c r="B117" s="857"/>
      <c r="C117" s="858"/>
      <c r="D117" s="52"/>
      <c r="E117" s="878"/>
    </row>
    <row r="118" spans="1:5" ht="15.75" thickBot="1" x14ac:dyDescent="0.3">
      <c r="A118" s="856" t="s">
        <v>2794</v>
      </c>
      <c r="B118" s="857"/>
      <c r="C118" s="858"/>
      <c r="D118" s="52"/>
      <c r="E118" s="878"/>
    </row>
    <row r="119" spans="1:5" ht="15.75" thickBot="1" x14ac:dyDescent="0.3">
      <c r="A119" s="842" t="s">
        <v>2743</v>
      </c>
      <c r="B119" s="843"/>
      <c r="C119" s="844"/>
      <c r="D119" s="54">
        <v>17330865.513970003</v>
      </c>
      <c r="E119" s="878"/>
    </row>
    <row r="120" spans="1:5" ht="15.75" thickBot="1" x14ac:dyDescent="0.3">
      <c r="A120" s="842" t="s">
        <v>2744</v>
      </c>
      <c r="B120" s="886"/>
      <c r="C120" s="887"/>
      <c r="D120" s="54">
        <v>288649896.4709</v>
      </c>
      <c r="E120" s="879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"/>
  <sheetViews>
    <sheetView view="pageBreakPreview" zoomScale="90" zoomScaleNormal="100" zoomScaleSheetLayoutView="90" workbookViewId="0">
      <selection activeCell="I79" sqref="I79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765" t="s">
        <v>2855</v>
      </c>
      <c r="B1" s="766"/>
      <c r="C1" s="868"/>
      <c r="D1" s="868"/>
      <c r="E1" s="868"/>
      <c r="F1" s="869"/>
    </row>
    <row r="2" spans="1:6" ht="27.75" customHeight="1" x14ac:dyDescent="0.3">
      <c r="A2" s="75" t="s">
        <v>2661</v>
      </c>
      <c r="B2" s="152"/>
      <c r="C2" s="38"/>
      <c r="D2" s="38"/>
      <c r="E2" s="38"/>
      <c r="F2" s="38"/>
    </row>
    <row r="3" spans="1:6" x14ac:dyDescent="0.25">
      <c r="A3" s="835"/>
      <c r="B3" s="835"/>
      <c r="C3" s="835"/>
      <c r="D3" s="835"/>
      <c r="E3" s="835"/>
    </row>
    <row r="4" spans="1:6" x14ac:dyDescent="0.25">
      <c r="A4" s="923" t="s">
        <v>6</v>
      </c>
      <c r="B4" s="924"/>
      <c r="C4" s="924"/>
      <c r="D4" s="924"/>
      <c r="E4" s="928" t="s">
        <v>2988</v>
      </c>
    </row>
    <row r="5" spans="1:6" ht="58.5" customHeight="1" thickBot="1" x14ac:dyDescent="0.3">
      <c r="A5" s="925"/>
      <c r="B5" s="926"/>
      <c r="C5" s="926"/>
      <c r="D5" s="926"/>
      <c r="E5" s="733"/>
    </row>
    <row r="6" spans="1:6" ht="15.75" thickBot="1" x14ac:dyDescent="0.3">
      <c r="A6" s="874" t="s">
        <v>2662</v>
      </c>
      <c r="B6" s="875"/>
      <c r="C6" s="876"/>
      <c r="D6" s="80" t="str">
        <f>Obsah!C4</f>
        <v>(31/12/2022)</v>
      </c>
      <c r="E6" s="209"/>
    </row>
    <row r="7" spans="1:6" s="7" customFormat="1" ht="45" x14ac:dyDescent="0.25">
      <c r="A7" s="816" t="s">
        <v>2975</v>
      </c>
      <c r="B7" s="817"/>
      <c r="C7" s="818"/>
      <c r="D7" s="220" t="s">
        <v>77</v>
      </c>
      <c r="E7" s="904" t="s">
        <v>2679</v>
      </c>
    </row>
    <row r="8" spans="1:6" s="7" customFormat="1" ht="18.75" customHeight="1" thickBot="1" x14ac:dyDescent="0.3">
      <c r="A8" s="819"/>
      <c r="B8" s="820"/>
      <c r="C8" s="821"/>
      <c r="D8" s="201" t="s">
        <v>3201</v>
      </c>
      <c r="E8" s="905"/>
    </row>
    <row r="9" spans="1:6" x14ac:dyDescent="0.25">
      <c r="A9" s="652" t="s">
        <v>102</v>
      </c>
      <c r="B9" s="894"/>
      <c r="C9" s="895"/>
      <c r="D9" s="387">
        <v>12776728.226930002</v>
      </c>
      <c r="E9" s="905"/>
    </row>
    <row r="10" spans="1:6" x14ac:dyDescent="0.25">
      <c r="A10" s="898" t="s">
        <v>2821</v>
      </c>
      <c r="B10" s="899"/>
      <c r="C10" s="900"/>
      <c r="D10" s="388">
        <v>848216.07948000007</v>
      </c>
      <c r="E10" s="905"/>
    </row>
    <row r="11" spans="1:6" ht="25.5" customHeight="1" x14ac:dyDescent="0.25">
      <c r="A11" s="896" t="s">
        <v>2822</v>
      </c>
      <c r="B11" s="642"/>
      <c r="C11" s="897"/>
      <c r="D11" s="388"/>
      <c r="E11" s="905"/>
    </row>
    <row r="12" spans="1:6" x14ac:dyDescent="0.25">
      <c r="A12" s="898" t="s">
        <v>96</v>
      </c>
      <c r="B12" s="899"/>
      <c r="C12" s="900"/>
      <c r="D12" s="388"/>
      <c r="E12" s="905"/>
    </row>
    <row r="13" spans="1:6" x14ac:dyDescent="0.25">
      <c r="A13" s="896" t="s">
        <v>2823</v>
      </c>
      <c r="B13" s="642"/>
      <c r="C13" s="897"/>
      <c r="D13" s="388">
        <v>1768265.19331</v>
      </c>
      <c r="E13" s="905"/>
    </row>
    <row r="14" spans="1:6" x14ac:dyDescent="0.25">
      <c r="A14" s="896" t="s">
        <v>2681</v>
      </c>
      <c r="B14" s="642"/>
      <c r="C14" s="897"/>
      <c r="D14" s="388">
        <v>10141035.14775</v>
      </c>
      <c r="E14" s="905"/>
    </row>
    <row r="15" spans="1:6" x14ac:dyDescent="0.25">
      <c r="A15" s="896" t="s">
        <v>2824</v>
      </c>
      <c r="B15" s="642"/>
      <c r="C15" s="897"/>
      <c r="D15" s="222"/>
      <c r="E15" s="905"/>
    </row>
    <row r="16" spans="1:6" x14ac:dyDescent="0.25">
      <c r="A16" s="896" t="s">
        <v>91</v>
      </c>
      <c r="B16" s="642"/>
      <c r="C16" s="897"/>
      <c r="D16" s="223">
        <v>16825.625030000003</v>
      </c>
      <c r="E16" s="905"/>
    </row>
    <row r="17" spans="1:5" x14ac:dyDescent="0.25">
      <c r="A17" s="896" t="s">
        <v>2825</v>
      </c>
      <c r="B17" s="642"/>
      <c r="C17" s="897"/>
      <c r="D17" s="223">
        <v>2386.18136</v>
      </c>
      <c r="E17" s="905"/>
    </row>
    <row r="18" spans="1:5" x14ac:dyDescent="0.25">
      <c r="A18" s="896" t="s">
        <v>2968</v>
      </c>
      <c r="B18" s="642"/>
      <c r="C18" s="897"/>
      <c r="D18" s="223">
        <v>6339374.6212999998</v>
      </c>
      <c r="E18" s="905"/>
    </row>
    <row r="19" spans="1:5" x14ac:dyDescent="0.25">
      <c r="A19" s="898" t="s">
        <v>2826</v>
      </c>
      <c r="B19" s="899"/>
      <c r="C19" s="900"/>
      <c r="D19" s="223">
        <v>166919.06488999998</v>
      </c>
      <c r="E19" s="905"/>
    </row>
    <row r="20" spans="1:5" x14ac:dyDescent="0.25">
      <c r="A20" s="898" t="s">
        <v>2827</v>
      </c>
      <c r="B20" s="899"/>
      <c r="C20" s="900"/>
      <c r="D20" s="223"/>
      <c r="E20" s="905"/>
    </row>
    <row r="21" spans="1:5" x14ac:dyDescent="0.25">
      <c r="A21" s="898" t="s">
        <v>2828</v>
      </c>
      <c r="B21" s="899"/>
      <c r="C21" s="900"/>
      <c r="D21" s="223">
        <v>6141092.2733399998</v>
      </c>
      <c r="E21" s="905"/>
    </row>
    <row r="22" spans="1:5" x14ac:dyDescent="0.25">
      <c r="A22" s="898" t="s">
        <v>2829</v>
      </c>
      <c r="B22" s="899"/>
      <c r="C22" s="900"/>
      <c r="D22" s="223"/>
      <c r="E22" s="905"/>
    </row>
    <row r="23" spans="1:5" x14ac:dyDescent="0.25">
      <c r="A23" s="898" t="s">
        <v>2830</v>
      </c>
      <c r="B23" s="899"/>
      <c r="C23" s="900"/>
      <c r="D23" s="223">
        <v>3965.915</v>
      </c>
      <c r="E23" s="905"/>
    </row>
    <row r="24" spans="1:5" x14ac:dyDescent="0.25">
      <c r="A24" s="896" t="s">
        <v>2845</v>
      </c>
      <c r="B24" s="642"/>
      <c r="C24" s="897"/>
      <c r="D24" s="223">
        <v>27397.36807</v>
      </c>
      <c r="E24" s="905"/>
    </row>
    <row r="25" spans="1:5" ht="15" customHeight="1" x14ac:dyDescent="0.25">
      <c r="A25" s="901" t="s">
        <v>2795</v>
      </c>
      <c r="B25" s="902"/>
      <c r="C25" s="903"/>
      <c r="D25" s="223"/>
      <c r="E25" s="905"/>
    </row>
    <row r="26" spans="1:5" ht="15" customHeight="1" x14ac:dyDescent="0.25">
      <c r="A26" s="901" t="s">
        <v>101</v>
      </c>
      <c r="B26" s="910"/>
      <c r="C26" s="911"/>
      <c r="D26" s="223">
        <v>4074.5672500000001</v>
      </c>
      <c r="E26" s="905"/>
    </row>
    <row r="27" spans="1:5" x14ac:dyDescent="0.25">
      <c r="A27" s="896" t="s">
        <v>2821</v>
      </c>
      <c r="B27" s="642"/>
      <c r="C27" s="897"/>
      <c r="D27" s="223">
        <v>4074.5672500000001</v>
      </c>
      <c r="E27" s="905"/>
    </row>
    <row r="28" spans="1:5" ht="26.25" customHeight="1" x14ac:dyDescent="0.25">
      <c r="A28" s="896" t="s">
        <v>2977</v>
      </c>
      <c r="B28" s="642"/>
      <c r="C28" s="897"/>
      <c r="D28" s="223"/>
      <c r="E28" s="905"/>
    </row>
    <row r="29" spans="1:5" x14ac:dyDescent="0.25">
      <c r="A29" s="896" t="s">
        <v>2823</v>
      </c>
      <c r="B29" s="642"/>
      <c r="C29" s="897"/>
      <c r="D29" s="223"/>
      <c r="E29" s="905"/>
    </row>
    <row r="30" spans="1:5" ht="30" customHeight="1" x14ac:dyDescent="0.25">
      <c r="A30" s="896" t="s">
        <v>2976</v>
      </c>
      <c r="B30" s="642"/>
      <c r="C30" s="897"/>
      <c r="D30" s="223"/>
      <c r="E30" s="905"/>
    </row>
    <row r="31" spans="1:5" ht="15" customHeight="1" x14ac:dyDescent="0.25">
      <c r="A31" s="907" t="s">
        <v>100</v>
      </c>
      <c r="B31" s="908"/>
      <c r="C31" s="909"/>
      <c r="D31" s="223">
        <v>577142.56958000001</v>
      </c>
      <c r="E31" s="905"/>
    </row>
    <row r="32" spans="1:5" ht="15" customHeight="1" x14ac:dyDescent="0.25">
      <c r="A32" s="907" t="s">
        <v>2796</v>
      </c>
      <c r="B32" s="908"/>
      <c r="C32" s="909"/>
      <c r="D32" s="223">
        <v>333676.66694000002</v>
      </c>
      <c r="E32" s="905"/>
    </row>
    <row r="33" spans="1:5" ht="27.75" customHeight="1" x14ac:dyDescent="0.25">
      <c r="A33" s="896" t="s">
        <v>2797</v>
      </c>
      <c r="B33" s="642"/>
      <c r="C33" s="897"/>
      <c r="D33" s="223">
        <v>-669829.74017999996</v>
      </c>
      <c r="E33" s="905"/>
    </row>
    <row r="34" spans="1:5" x14ac:dyDescent="0.25">
      <c r="A34" s="896" t="s">
        <v>2823</v>
      </c>
      <c r="B34" s="642"/>
      <c r="C34" s="897"/>
      <c r="D34" s="223">
        <v>-669829.74017999996</v>
      </c>
      <c r="E34" s="905"/>
    </row>
    <row r="35" spans="1:5" x14ac:dyDescent="0.25">
      <c r="A35" s="896" t="s">
        <v>2681</v>
      </c>
      <c r="B35" s="642"/>
      <c r="C35" s="897"/>
      <c r="D35" s="223"/>
      <c r="E35" s="905"/>
    </row>
    <row r="36" spans="1:5" x14ac:dyDescent="0.25">
      <c r="A36" s="896" t="s">
        <v>2831</v>
      </c>
      <c r="B36" s="642"/>
      <c r="C36" s="897"/>
      <c r="D36" s="223"/>
      <c r="E36" s="905"/>
    </row>
    <row r="37" spans="1:5" x14ac:dyDescent="0.25">
      <c r="A37" s="920" t="s">
        <v>2969</v>
      </c>
      <c r="B37" s="918"/>
      <c r="C37" s="919"/>
      <c r="D37" s="223"/>
      <c r="E37" s="905"/>
    </row>
    <row r="38" spans="1:5" x14ac:dyDescent="0.25">
      <c r="A38" s="888" t="s">
        <v>2798</v>
      </c>
      <c r="B38" s="642"/>
      <c r="C38" s="897"/>
      <c r="D38" s="223">
        <v>-641265.21623999998</v>
      </c>
      <c r="E38" s="905"/>
    </row>
    <row r="39" spans="1:5" ht="30" customHeight="1" x14ac:dyDescent="0.25">
      <c r="A39" s="917" t="s">
        <v>2799</v>
      </c>
      <c r="B39" s="918"/>
      <c r="C39" s="919"/>
      <c r="D39" s="223"/>
      <c r="E39" s="905"/>
    </row>
    <row r="40" spans="1:5" ht="29.25" customHeight="1" x14ac:dyDescent="0.25">
      <c r="A40" s="914" t="s">
        <v>2800</v>
      </c>
      <c r="B40" s="915"/>
      <c r="C40" s="916"/>
      <c r="D40" s="223"/>
      <c r="E40" s="905"/>
    </row>
    <row r="41" spans="1:5" x14ac:dyDescent="0.25">
      <c r="A41" s="888" t="s">
        <v>2801</v>
      </c>
      <c r="B41" s="642"/>
      <c r="C41" s="897"/>
      <c r="D41" s="223"/>
      <c r="E41" s="905"/>
    </row>
    <row r="42" spans="1:5" x14ac:dyDescent="0.25">
      <c r="A42" s="888" t="s">
        <v>2802</v>
      </c>
      <c r="B42" s="642"/>
      <c r="C42" s="897"/>
      <c r="D42" s="223"/>
      <c r="E42" s="905"/>
    </row>
    <row r="43" spans="1:5" x14ac:dyDescent="0.25">
      <c r="A43" s="888" t="s">
        <v>2803</v>
      </c>
      <c r="B43" s="642"/>
      <c r="C43" s="897"/>
      <c r="D43" s="223"/>
      <c r="E43" s="905"/>
    </row>
    <row r="44" spans="1:5" x14ac:dyDescent="0.25">
      <c r="A44" s="888" t="s">
        <v>99</v>
      </c>
      <c r="B44" s="912"/>
      <c r="C44" s="913"/>
      <c r="D44" s="223">
        <v>4743.0883400000002</v>
      </c>
      <c r="E44" s="905"/>
    </row>
    <row r="45" spans="1:5" x14ac:dyDescent="0.25">
      <c r="A45" s="888" t="s">
        <v>2832</v>
      </c>
      <c r="B45" s="642"/>
      <c r="C45" s="897"/>
      <c r="D45" s="223">
        <v>3730.8544400000001</v>
      </c>
      <c r="E45" s="905"/>
    </row>
    <row r="46" spans="1:5" x14ac:dyDescent="0.25">
      <c r="A46" s="888" t="s">
        <v>2745</v>
      </c>
      <c r="B46" s="889"/>
      <c r="C46" s="890"/>
      <c r="D46" s="223">
        <v>5374811.3530000029</v>
      </c>
      <c r="E46" s="905"/>
    </row>
    <row r="47" spans="1:5" ht="15" customHeight="1" x14ac:dyDescent="0.25">
      <c r="A47" s="888" t="s">
        <v>2805</v>
      </c>
      <c r="B47" s="912"/>
      <c r="C47" s="913"/>
      <c r="D47" s="223">
        <v>1061472.8824500002</v>
      </c>
      <c r="E47" s="905"/>
    </row>
    <row r="48" spans="1:5" ht="15" customHeight="1" x14ac:dyDescent="0.25">
      <c r="A48" s="898" t="s">
        <v>2806</v>
      </c>
      <c r="B48" s="899"/>
      <c r="C48" s="900"/>
      <c r="D48" s="223">
        <v>445251.11125000002</v>
      </c>
      <c r="E48" s="905"/>
    </row>
    <row r="49" spans="1:5" ht="15" customHeight="1" x14ac:dyDescent="0.25">
      <c r="A49" s="898" t="s">
        <v>2807</v>
      </c>
      <c r="B49" s="899"/>
      <c r="C49" s="900"/>
      <c r="D49" s="223">
        <v>616221.77120000008</v>
      </c>
      <c r="E49" s="905"/>
    </row>
    <row r="50" spans="1:5" ht="15" customHeight="1" x14ac:dyDescent="0.25">
      <c r="A50" s="888" t="s">
        <v>2746</v>
      </c>
      <c r="B50" s="889"/>
      <c r="C50" s="890"/>
      <c r="D50" s="223">
        <v>256221.98199999999</v>
      </c>
      <c r="E50" s="905"/>
    </row>
    <row r="51" spans="1:5" ht="19.5" customHeight="1" x14ac:dyDescent="0.25">
      <c r="A51" s="888" t="s">
        <v>2804</v>
      </c>
      <c r="B51" s="642"/>
      <c r="C51" s="897"/>
      <c r="D51" s="223">
        <v>94207.94279999999</v>
      </c>
      <c r="E51" s="905"/>
    </row>
    <row r="52" spans="1:5" x14ac:dyDescent="0.25">
      <c r="A52" s="898" t="s">
        <v>2833</v>
      </c>
      <c r="B52" s="899"/>
      <c r="C52" s="900"/>
      <c r="D52" s="223">
        <v>43566.837799999994</v>
      </c>
      <c r="E52" s="905"/>
    </row>
    <row r="53" spans="1:5" x14ac:dyDescent="0.25">
      <c r="A53" s="898" t="s">
        <v>2834</v>
      </c>
      <c r="B53" s="899"/>
      <c r="C53" s="900"/>
      <c r="D53" s="223"/>
      <c r="E53" s="905"/>
    </row>
    <row r="54" spans="1:5" x14ac:dyDescent="0.25">
      <c r="A54" s="898" t="s">
        <v>2835</v>
      </c>
      <c r="B54" s="899"/>
      <c r="C54" s="900"/>
      <c r="D54" s="223">
        <v>50641.105000000003</v>
      </c>
      <c r="E54" s="905"/>
    </row>
    <row r="55" spans="1:5" x14ac:dyDescent="0.25">
      <c r="A55" s="927" t="s">
        <v>2808</v>
      </c>
      <c r="B55" s="921"/>
      <c r="C55" s="922"/>
      <c r="D55" s="223"/>
      <c r="E55" s="905"/>
    </row>
    <row r="56" spans="1:5" x14ac:dyDescent="0.25">
      <c r="A56" s="891" t="s">
        <v>2823</v>
      </c>
      <c r="B56" s="921"/>
      <c r="C56" s="922"/>
      <c r="D56" s="223"/>
      <c r="E56" s="905"/>
    </row>
    <row r="57" spans="1:5" x14ac:dyDescent="0.25">
      <c r="A57" s="891" t="s">
        <v>2681</v>
      </c>
      <c r="B57" s="921"/>
      <c r="C57" s="922"/>
      <c r="D57" s="223"/>
      <c r="E57" s="905"/>
    </row>
    <row r="58" spans="1:5" ht="14.25" customHeight="1" x14ac:dyDescent="0.25">
      <c r="A58" s="927" t="s">
        <v>2809</v>
      </c>
      <c r="B58" s="921"/>
      <c r="C58" s="922"/>
      <c r="D58" s="223">
        <v>9805.1604499999994</v>
      </c>
      <c r="E58" s="905"/>
    </row>
    <row r="59" spans="1:5" x14ac:dyDescent="0.25">
      <c r="A59" s="891" t="s">
        <v>2747</v>
      </c>
      <c r="B59" s="892"/>
      <c r="C59" s="893"/>
      <c r="D59" s="223"/>
      <c r="E59" s="905"/>
    </row>
    <row r="60" spans="1:5" x14ac:dyDescent="0.25">
      <c r="A60" s="891" t="s">
        <v>2836</v>
      </c>
      <c r="B60" s="921"/>
      <c r="C60" s="922"/>
      <c r="D60" s="223">
        <v>9805.1604499999994</v>
      </c>
      <c r="E60" s="905"/>
    </row>
    <row r="61" spans="1:5" x14ac:dyDescent="0.25">
      <c r="A61" s="891" t="s">
        <v>2837</v>
      </c>
      <c r="B61" s="921"/>
      <c r="C61" s="922"/>
      <c r="D61" s="223"/>
      <c r="E61" s="905"/>
    </row>
    <row r="62" spans="1:5" ht="40.5" customHeight="1" x14ac:dyDescent="0.25">
      <c r="A62" s="888" t="s">
        <v>2810</v>
      </c>
      <c r="B62" s="642"/>
      <c r="C62" s="897"/>
      <c r="D62" s="223">
        <v>775016.11161999998</v>
      </c>
      <c r="E62" s="905"/>
    </row>
    <row r="63" spans="1:5" x14ac:dyDescent="0.25">
      <c r="A63" s="896" t="s">
        <v>2838</v>
      </c>
      <c r="B63" s="642"/>
      <c r="C63" s="897"/>
      <c r="D63" s="223">
        <v>886599.74402999994</v>
      </c>
      <c r="E63" s="905"/>
    </row>
    <row r="64" spans="1:5" x14ac:dyDescent="0.25">
      <c r="A64" s="896" t="s">
        <v>2839</v>
      </c>
      <c r="B64" s="642"/>
      <c r="C64" s="897"/>
      <c r="D64" s="223">
        <v>-111583.63240999999</v>
      </c>
      <c r="E64" s="905"/>
    </row>
    <row r="65" spans="1:5" ht="31.5" customHeight="1" x14ac:dyDescent="0.25">
      <c r="A65" s="927" t="s">
        <v>2811</v>
      </c>
      <c r="B65" s="921"/>
      <c r="C65" s="922"/>
      <c r="D65" s="223"/>
      <c r="E65" s="905"/>
    </row>
    <row r="66" spans="1:5" ht="30.75" customHeight="1" x14ac:dyDescent="0.25">
      <c r="A66" s="927" t="s">
        <v>2812</v>
      </c>
      <c r="B66" s="921"/>
      <c r="C66" s="922"/>
      <c r="D66" s="223">
        <v>-2545.19</v>
      </c>
      <c r="E66" s="905"/>
    </row>
    <row r="67" spans="1:5" x14ac:dyDescent="0.25">
      <c r="A67" s="891" t="s">
        <v>2833</v>
      </c>
      <c r="B67" s="921"/>
      <c r="C67" s="922"/>
      <c r="D67" s="223"/>
      <c r="E67" s="905"/>
    </row>
    <row r="68" spans="1:5" x14ac:dyDescent="0.25">
      <c r="A68" s="891" t="s">
        <v>2834</v>
      </c>
      <c r="B68" s="921"/>
      <c r="C68" s="922"/>
      <c r="D68" s="223"/>
      <c r="E68" s="905"/>
    </row>
    <row r="69" spans="1:5" x14ac:dyDescent="0.25">
      <c r="A69" s="891" t="s">
        <v>2840</v>
      </c>
      <c r="B69" s="921"/>
      <c r="C69" s="922"/>
      <c r="D69" s="223"/>
      <c r="E69" s="905"/>
    </row>
    <row r="70" spans="1:5" x14ac:dyDescent="0.25">
      <c r="A70" s="891" t="s">
        <v>2835</v>
      </c>
      <c r="B70" s="921"/>
      <c r="C70" s="922"/>
      <c r="D70" s="223">
        <v>-2545.19</v>
      </c>
      <c r="E70" s="905"/>
    </row>
    <row r="71" spans="1:5" x14ac:dyDescent="0.25">
      <c r="A71" s="891" t="s">
        <v>2841</v>
      </c>
      <c r="B71" s="921"/>
      <c r="C71" s="922"/>
      <c r="D71" s="223"/>
      <c r="E71" s="905"/>
    </row>
    <row r="72" spans="1:5" x14ac:dyDescent="0.25">
      <c r="A72" s="888" t="s">
        <v>2813</v>
      </c>
      <c r="B72" s="642"/>
      <c r="C72" s="897"/>
      <c r="D72" s="223"/>
      <c r="E72" s="905"/>
    </row>
    <row r="73" spans="1:5" ht="33.75" customHeight="1" x14ac:dyDescent="0.25">
      <c r="A73" s="888" t="s">
        <v>2814</v>
      </c>
      <c r="B73" s="642"/>
      <c r="C73" s="897"/>
      <c r="D73" s="223"/>
      <c r="E73" s="905"/>
    </row>
    <row r="74" spans="1:5" ht="30.75" customHeight="1" x14ac:dyDescent="0.25">
      <c r="A74" s="888" t="s">
        <v>2815</v>
      </c>
      <c r="B74" s="642"/>
      <c r="C74" s="897"/>
      <c r="D74" s="223"/>
      <c r="E74" s="905"/>
    </row>
    <row r="75" spans="1:5" ht="21" customHeight="1" x14ac:dyDescent="0.25">
      <c r="A75" s="888" t="s">
        <v>2816</v>
      </c>
      <c r="B75" s="642"/>
      <c r="C75" s="897"/>
      <c r="D75" s="223">
        <v>3180632.4636800024</v>
      </c>
      <c r="E75" s="905"/>
    </row>
    <row r="76" spans="1:5" ht="29.25" customHeight="1" x14ac:dyDescent="0.25">
      <c r="A76" s="896" t="s">
        <v>2817</v>
      </c>
      <c r="B76" s="642"/>
      <c r="C76" s="897"/>
      <c r="D76" s="223">
        <v>442130.08345999999</v>
      </c>
      <c r="E76" s="905"/>
    </row>
    <row r="77" spans="1:5" x14ac:dyDescent="0.25">
      <c r="A77" s="896" t="s">
        <v>2818</v>
      </c>
      <c r="B77" s="642"/>
      <c r="C77" s="897"/>
      <c r="D77" s="223">
        <v>2738502.380220002</v>
      </c>
      <c r="E77" s="905"/>
    </row>
    <row r="78" spans="1:5" x14ac:dyDescent="0.25">
      <c r="A78" s="888" t="s">
        <v>2819</v>
      </c>
      <c r="B78" s="642"/>
      <c r="C78" s="897"/>
      <c r="D78" s="223"/>
      <c r="E78" s="905"/>
    </row>
    <row r="79" spans="1:5" x14ac:dyDescent="0.25">
      <c r="A79" s="896" t="s">
        <v>2842</v>
      </c>
      <c r="B79" s="642"/>
      <c r="C79" s="897"/>
      <c r="D79" s="223"/>
      <c r="E79" s="905"/>
    </row>
    <row r="80" spans="1:5" x14ac:dyDescent="0.25">
      <c r="A80" s="896" t="s">
        <v>2842</v>
      </c>
      <c r="B80" s="642"/>
      <c r="C80" s="897"/>
      <c r="D80" s="223"/>
      <c r="E80" s="905"/>
    </row>
    <row r="81" spans="1:5" x14ac:dyDescent="0.25">
      <c r="A81" s="888" t="s">
        <v>2820</v>
      </c>
      <c r="B81" s="642"/>
      <c r="C81" s="897"/>
      <c r="D81" s="223">
        <v>2738502.380220002</v>
      </c>
      <c r="E81" s="905"/>
    </row>
    <row r="82" spans="1:5" x14ac:dyDescent="0.25">
      <c r="A82" s="896" t="s">
        <v>2843</v>
      </c>
      <c r="B82" s="642"/>
      <c r="C82" s="897"/>
      <c r="D82" s="223"/>
      <c r="E82" s="905"/>
    </row>
    <row r="83" spans="1:5" ht="16.5" customHeight="1" thickBot="1" x14ac:dyDescent="0.3">
      <c r="A83" s="929" t="s">
        <v>2844</v>
      </c>
      <c r="B83" s="930"/>
      <c r="C83" s="931"/>
      <c r="D83" s="224">
        <v>2738502.3803400001</v>
      </c>
      <c r="E83" s="906"/>
    </row>
    <row r="84" spans="1:5" x14ac:dyDescent="0.25">
      <c r="A84" s="6"/>
      <c r="B84" s="6"/>
      <c r="C84" s="6"/>
      <c r="D84" s="5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932" t="s">
        <v>3</v>
      </c>
      <c r="B1" s="933"/>
      <c r="C1" s="933"/>
      <c r="D1" s="89"/>
    </row>
    <row r="2" spans="1:5" ht="15" x14ac:dyDescent="0.25">
      <c r="A2" s="934" t="s">
        <v>2</v>
      </c>
      <c r="B2" s="935"/>
      <c r="C2" s="935"/>
      <c r="D2" s="90"/>
    </row>
    <row r="3" spans="1:5" ht="15.75" thickBot="1" x14ac:dyDescent="0.3">
      <c r="A3" s="936"/>
      <c r="B3" s="937"/>
      <c r="C3" s="937"/>
      <c r="D3" s="938"/>
    </row>
    <row r="4" spans="1:5" x14ac:dyDescent="0.2">
      <c r="A4" s="939" t="s">
        <v>2</v>
      </c>
      <c r="B4" s="940"/>
      <c r="C4" s="940"/>
      <c r="D4" s="941"/>
    </row>
    <row r="5" spans="1:5" ht="13.5" thickBot="1" x14ac:dyDescent="0.25">
      <c r="A5" s="942"/>
      <c r="B5" s="943"/>
      <c r="C5" s="943"/>
      <c r="D5" s="944"/>
    </row>
    <row r="6" spans="1:5" ht="15" x14ac:dyDescent="0.25">
      <c r="A6" s="91"/>
      <c r="B6" s="92"/>
      <c r="C6" s="93"/>
      <c r="D6" s="94" t="s">
        <v>122</v>
      </c>
      <c r="E6" s="11"/>
    </row>
    <row r="7" spans="1:5" ht="15" x14ac:dyDescent="0.25">
      <c r="A7" s="95"/>
      <c r="B7" s="96"/>
      <c r="C7" s="97"/>
      <c r="D7" s="98"/>
      <c r="E7" s="11"/>
    </row>
    <row r="8" spans="1:5" ht="15" x14ac:dyDescent="0.25">
      <c r="A8" s="99" t="s">
        <v>2671</v>
      </c>
      <c r="B8" s="100"/>
      <c r="C8" s="101"/>
      <c r="D8" s="98" t="s">
        <v>2649</v>
      </c>
      <c r="E8" s="11"/>
    </row>
    <row r="9" spans="1:5" ht="15" x14ac:dyDescent="0.25">
      <c r="A9" s="102"/>
      <c r="B9" s="100"/>
      <c r="C9" s="103"/>
      <c r="D9" s="98"/>
      <c r="E9" s="11"/>
    </row>
    <row r="10" spans="1:5" ht="15" x14ac:dyDescent="0.25">
      <c r="A10" s="102"/>
      <c r="B10" s="103" t="s">
        <v>2648</v>
      </c>
      <c r="C10" s="101"/>
      <c r="D10" s="98" t="s">
        <v>2647</v>
      </c>
      <c r="E10" s="11"/>
    </row>
    <row r="11" spans="1:5" ht="15" x14ac:dyDescent="0.25">
      <c r="A11" s="102"/>
      <c r="B11" s="100"/>
      <c r="C11" s="104" t="s">
        <v>2646</v>
      </c>
      <c r="D11" s="105" t="s">
        <v>2645</v>
      </c>
      <c r="E11" s="11"/>
    </row>
    <row r="12" spans="1:5" ht="15" x14ac:dyDescent="0.25">
      <c r="A12" s="102"/>
      <c r="B12" s="100"/>
      <c r="C12" s="104" t="s">
        <v>2644</v>
      </c>
      <c r="D12" s="105" t="s">
        <v>2643</v>
      </c>
      <c r="E12" s="11"/>
    </row>
    <row r="13" spans="1:5" ht="15" x14ac:dyDescent="0.25">
      <c r="A13" s="102"/>
      <c r="B13" s="100"/>
      <c r="C13" s="104" t="s">
        <v>2642</v>
      </c>
      <c r="D13" s="105" t="s">
        <v>2641</v>
      </c>
      <c r="E13" s="11"/>
    </row>
    <row r="14" spans="1:5" ht="15" x14ac:dyDescent="0.25">
      <c r="A14" s="102"/>
      <c r="B14" s="100"/>
      <c r="C14" s="104" t="s">
        <v>2640</v>
      </c>
      <c r="D14" s="105" t="s">
        <v>2639</v>
      </c>
      <c r="E14" s="11"/>
    </row>
    <row r="15" spans="1:5" ht="15" x14ac:dyDescent="0.25">
      <c r="A15" s="102"/>
      <c r="B15" s="100"/>
      <c r="C15" s="104" t="s">
        <v>2638</v>
      </c>
      <c r="D15" s="105" t="s">
        <v>2637</v>
      </c>
      <c r="E15" s="11"/>
    </row>
    <row r="16" spans="1:5" ht="15" x14ac:dyDescent="0.25">
      <c r="A16" s="102"/>
      <c r="B16" s="100"/>
      <c r="C16" s="104" t="s">
        <v>2636</v>
      </c>
      <c r="D16" s="105" t="s">
        <v>2635</v>
      </c>
      <c r="E16" s="11"/>
    </row>
    <row r="17" spans="1:5" ht="15" x14ac:dyDescent="0.25">
      <c r="A17" s="102"/>
      <c r="B17" s="100"/>
      <c r="C17" s="104" t="s">
        <v>2634</v>
      </c>
      <c r="D17" s="105" t="s">
        <v>2633</v>
      </c>
      <c r="E17" s="11"/>
    </row>
    <row r="18" spans="1:5" ht="15" x14ac:dyDescent="0.25">
      <c r="A18" s="102"/>
      <c r="B18" s="100"/>
      <c r="C18" s="104"/>
      <c r="D18" s="105"/>
      <c r="E18" s="11"/>
    </row>
    <row r="19" spans="1:5" ht="15" x14ac:dyDescent="0.25">
      <c r="A19" s="102"/>
      <c r="B19" s="103" t="s">
        <v>2632</v>
      </c>
      <c r="C19" s="101"/>
      <c r="D19" s="98" t="s">
        <v>2631</v>
      </c>
      <c r="E19" s="11"/>
    </row>
    <row r="20" spans="1:5" ht="15" x14ac:dyDescent="0.25">
      <c r="A20" s="102"/>
      <c r="B20" s="100"/>
      <c r="C20" s="104" t="s">
        <v>2630</v>
      </c>
      <c r="D20" s="105" t="s">
        <v>2629</v>
      </c>
      <c r="E20" s="11"/>
    </row>
    <row r="21" spans="1:5" ht="15" x14ac:dyDescent="0.25">
      <c r="A21" s="102"/>
      <c r="B21" s="100"/>
      <c r="C21" s="104" t="s">
        <v>2628</v>
      </c>
      <c r="D21" s="105" t="s">
        <v>2627</v>
      </c>
      <c r="E21" s="11"/>
    </row>
    <row r="22" spans="1:5" ht="15" x14ac:dyDescent="0.25">
      <c r="A22" s="102"/>
      <c r="B22" s="100"/>
      <c r="C22" s="104" t="s">
        <v>2626</v>
      </c>
      <c r="D22" s="105" t="s">
        <v>2625</v>
      </c>
      <c r="E22" s="11"/>
    </row>
    <row r="23" spans="1:5" ht="15" x14ac:dyDescent="0.25">
      <c r="A23" s="102"/>
      <c r="B23" s="100"/>
      <c r="C23" s="104" t="s">
        <v>2624</v>
      </c>
      <c r="D23" s="105" t="s">
        <v>2623</v>
      </c>
      <c r="E23" s="11"/>
    </row>
    <row r="24" spans="1:5" ht="15" x14ac:dyDescent="0.25">
      <c r="A24" s="102"/>
      <c r="B24" s="100"/>
      <c r="C24" s="104" t="s">
        <v>2622</v>
      </c>
      <c r="D24" s="105" t="s">
        <v>2621</v>
      </c>
      <c r="E24" s="11"/>
    </row>
    <row r="25" spans="1:5" ht="15" x14ac:dyDescent="0.25">
      <c r="A25" s="102"/>
      <c r="B25" s="100"/>
      <c r="C25" s="104" t="s">
        <v>2620</v>
      </c>
      <c r="D25" s="105" t="s">
        <v>2619</v>
      </c>
      <c r="E25" s="11"/>
    </row>
    <row r="26" spans="1:5" ht="15" x14ac:dyDescent="0.25">
      <c r="A26" s="106"/>
      <c r="B26" s="107"/>
      <c r="C26" s="104" t="s">
        <v>2618</v>
      </c>
      <c r="D26" s="105" t="s">
        <v>2617</v>
      </c>
      <c r="E26" s="11"/>
    </row>
    <row r="27" spans="1:5" ht="15" x14ac:dyDescent="0.25">
      <c r="A27" s="102"/>
      <c r="B27" s="100"/>
      <c r="C27" s="104" t="s">
        <v>2616</v>
      </c>
      <c r="D27" s="105" t="s">
        <v>2615</v>
      </c>
      <c r="E27" s="11"/>
    </row>
    <row r="28" spans="1:5" ht="15" x14ac:dyDescent="0.25">
      <c r="A28" s="102"/>
      <c r="B28" s="100"/>
      <c r="C28" s="104" t="s">
        <v>2614</v>
      </c>
      <c r="D28" s="105" t="s">
        <v>2613</v>
      </c>
      <c r="E28" s="11"/>
    </row>
    <row r="29" spans="1:5" ht="15" x14ac:dyDescent="0.25">
      <c r="A29" s="102"/>
      <c r="B29" s="100"/>
      <c r="C29" s="103"/>
      <c r="D29" s="98"/>
      <c r="E29" s="11"/>
    </row>
    <row r="30" spans="1:5" ht="15" x14ac:dyDescent="0.25">
      <c r="A30" s="102"/>
      <c r="B30" s="103" t="s">
        <v>2612</v>
      </c>
      <c r="C30" s="101"/>
      <c r="D30" s="98" t="s">
        <v>2611</v>
      </c>
      <c r="E30" s="11"/>
    </row>
    <row r="31" spans="1:5" ht="15" x14ac:dyDescent="0.25">
      <c r="A31" s="102"/>
      <c r="B31" s="100"/>
      <c r="C31" s="104" t="s">
        <v>2610</v>
      </c>
      <c r="D31" s="105" t="s">
        <v>2870</v>
      </c>
      <c r="E31" s="11"/>
    </row>
    <row r="32" spans="1:5" ht="15" x14ac:dyDescent="0.25">
      <c r="A32" s="102"/>
      <c r="B32" s="100"/>
      <c r="C32" s="103"/>
      <c r="D32" s="98"/>
      <c r="E32" s="11"/>
    </row>
    <row r="33" spans="1:5" ht="15" x14ac:dyDescent="0.25">
      <c r="A33" s="102"/>
      <c r="B33" s="103" t="s">
        <v>2609</v>
      </c>
      <c r="C33" s="101"/>
      <c r="D33" s="98" t="s">
        <v>2608</v>
      </c>
      <c r="E33" s="11"/>
    </row>
    <row r="34" spans="1:5" ht="15" x14ac:dyDescent="0.25">
      <c r="A34" s="102"/>
      <c r="B34" s="100"/>
      <c r="C34" s="104" t="s">
        <v>2607</v>
      </c>
      <c r="D34" s="105" t="s">
        <v>2606</v>
      </c>
      <c r="E34" s="11"/>
    </row>
    <row r="35" spans="1:5" ht="15" x14ac:dyDescent="0.25">
      <c r="A35" s="102"/>
      <c r="B35" s="100"/>
      <c r="C35" s="104" t="s">
        <v>2605</v>
      </c>
      <c r="D35" s="105" t="s">
        <v>2604</v>
      </c>
      <c r="E35" s="11"/>
    </row>
    <row r="36" spans="1:5" ht="15" x14ac:dyDescent="0.25">
      <c r="A36" s="102"/>
      <c r="B36" s="100"/>
      <c r="C36" s="104" t="s">
        <v>2603</v>
      </c>
      <c r="D36" s="105" t="s">
        <v>2602</v>
      </c>
      <c r="E36" s="11"/>
    </row>
    <row r="37" spans="1:5" ht="15" x14ac:dyDescent="0.25">
      <c r="A37" s="102"/>
      <c r="B37" s="100"/>
      <c r="C37" s="104" t="s">
        <v>2601</v>
      </c>
      <c r="D37" s="105" t="s">
        <v>2600</v>
      </c>
      <c r="E37" s="11"/>
    </row>
    <row r="38" spans="1:5" ht="15" x14ac:dyDescent="0.25">
      <c r="A38" s="102"/>
      <c r="B38" s="100"/>
      <c r="C38" s="104" t="s">
        <v>2599</v>
      </c>
      <c r="D38" s="105" t="s">
        <v>2598</v>
      </c>
      <c r="E38" s="11"/>
    </row>
    <row r="39" spans="1:5" ht="15" x14ac:dyDescent="0.25">
      <c r="A39" s="102"/>
      <c r="B39" s="100"/>
      <c r="C39" s="104" t="s">
        <v>2597</v>
      </c>
      <c r="D39" s="105" t="s">
        <v>2596</v>
      </c>
      <c r="E39" s="11"/>
    </row>
    <row r="40" spans="1:5" ht="15" x14ac:dyDescent="0.25">
      <c r="A40" s="102"/>
      <c r="B40" s="100"/>
      <c r="C40" s="104" t="s">
        <v>2595</v>
      </c>
      <c r="D40" s="105" t="s">
        <v>2594</v>
      </c>
      <c r="E40" s="11"/>
    </row>
    <row r="41" spans="1:5" ht="15" x14ac:dyDescent="0.25">
      <c r="A41" s="102"/>
      <c r="B41" s="100"/>
      <c r="C41" s="104" t="s">
        <v>2593</v>
      </c>
      <c r="D41" s="105" t="s">
        <v>2592</v>
      </c>
      <c r="E41" s="11"/>
    </row>
    <row r="42" spans="1:5" ht="15" x14ac:dyDescent="0.25">
      <c r="A42" s="102"/>
      <c r="B42" s="100"/>
      <c r="C42" s="104" t="s">
        <v>2591</v>
      </c>
      <c r="D42" s="108" t="s">
        <v>2590</v>
      </c>
      <c r="E42" s="11"/>
    </row>
    <row r="43" spans="1:5" ht="15" x14ac:dyDescent="0.25">
      <c r="A43" s="102"/>
      <c r="B43" s="100"/>
      <c r="C43" s="104" t="s">
        <v>2589</v>
      </c>
      <c r="D43" s="105" t="s">
        <v>2588</v>
      </c>
      <c r="E43" s="11"/>
    </row>
    <row r="44" spans="1:5" ht="15" x14ac:dyDescent="0.25">
      <c r="A44" s="102"/>
      <c r="B44" s="100"/>
      <c r="C44" s="104" t="s">
        <v>2587</v>
      </c>
      <c r="D44" s="105" t="s">
        <v>2586</v>
      </c>
      <c r="E44" s="11"/>
    </row>
    <row r="45" spans="1:5" ht="15" x14ac:dyDescent="0.25">
      <c r="A45" s="102"/>
      <c r="B45" s="100"/>
      <c r="C45" s="104" t="s">
        <v>2585</v>
      </c>
      <c r="D45" s="105" t="s">
        <v>2584</v>
      </c>
      <c r="E45" s="11"/>
    </row>
    <row r="46" spans="1:5" ht="15" x14ac:dyDescent="0.25">
      <c r="A46" s="102"/>
      <c r="B46" s="100"/>
      <c r="C46" s="103"/>
      <c r="D46" s="98"/>
      <c r="E46" s="11"/>
    </row>
    <row r="47" spans="1:5" ht="15" x14ac:dyDescent="0.25">
      <c r="A47" s="102"/>
      <c r="B47" s="103" t="s">
        <v>2583</v>
      </c>
      <c r="C47" s="101"/>
      <c r="D47" s="98" t="s">
        <v>2581</v>
      </c>
      <c r="E47" s="11"/>
    </row>
    <row r="48" spans="1:5" ht="15" x14ac:dyDescent="0.25">
      <c r="A48" s="102"/>
      <c r="B48" s="100"/>
      <c r="C48" s="104" t="s">
        <v>2582</v>
      </c>
      <c r="D48" s="105" t="s">
        <v>2581</v>
      </c>
      <c r="E48" s="11"/>
    </row>
    <row r="49" spans="1:5" ht="15" x14ac:dyDescent="0.25">
      <c r="A49" s="102"/>
      <c r="B49" s="100"/>
      <c r="C49" s="103"/>
      <c r="D49" s="98"/>
      <c r="E49" s="11"/>
    </row>
    <row r="50" spans="1:5" ht="15" x14ac:dyDescent="0.25">
      <c r="A50" s="109"/>
      <c r="B50" s="103" t="s">
        <v>2580</v>
      </c>
      <c r="C50" s="110"/>
      <c r="D50" s="98" t="s">
        <v>2579</v>
      </c>
      <c r="E50" s="11"/>
    </row>
    <row r="51" spans="1:5" ht="15" x14ac:dyDescent="0.25">
      <c r="A51" s="102"/>
      <c r="B51" s="100"/>
      <c r="C51" s="104" t="s">
        <v>2578</v>
      </c>
      <c r="D51" s="105" t="s">
        <v>2871</v>
      </c>
      <c r="E51" s="11"/>
    </row>
    <row r="52" spans="1:5" ht="15" x14ac:dyDescent="0.25">
      <c r="A52" s="102"/>
      <c r="B52" s="100"/>
      <c r="C52" s="104" t="s">
        <v>2577</v>
      </c>
      <c r="D52" s="105" t="s">
        <v>2872</v>
      </c>
      <c r="E52" s="11"/>
    </row>
    <row r="53" spans="1:5" ht="15" x14ac:dyDescent="0.25">
      <c r="A53" s="102"/>
      <c r="B53" s="100"/>
      <c r="C53" s="104" t="s">
        <v>2576</v>
      </c>
      <c r="D53" s="105" t="s">
        <v>2575</v>
      </c>
      <c r="E53" s="11"/>
    </row>
    <row r="54" spans="1:5" ht="15" x14ac:dyDescent="0.25">
      <c r="A54" s="102"/>
      <c r="B54" s="100"/>
      <c r="C54" s="104" t="s">
        <v>2574</v>
      </c>
      <c r="D54" s="108" t="s">
        <v>2573</v>
      </c>
      <c r="E54" s="11"/>
    </row>
    <row r="55" spans="1:5" ht="15" x14ac:dyDescent="0.25">
      <c r="A55" s="102"/>
      <c r="B55" s="100"/>
      <c r="C55" s="103"/>
      <c r="D55" s="98"/>
      <c r="E55" s="11"/>
    </row>
    <row r="56" spans="1:5" ht="15" x14ac:dyDescent="0.25">
      <c r="A56" s="102"/>
      <c r="B56" s="103" t="s">
        <v>2572</v>
      </c>
      <c r="C56" s="101"/>
      <c r="D56" s="98" t="s">
        <v>2571</v>
      </c>
      <c r="E56" s="11"/>
    </row>
    <row r="57" spans="1:5" ht="15" x14ac:dyDescent="0.25">
      <c r="A57" s="102"/>
      <c r="B57" s="100"/>
      <c r="C57" s="104" t="s">
        <v>2570</v>
      </c>
      <c r="D57" s="105" t="s">
        <v>2873</v>
      </c>
      <c r="E57" s="11"/>
    </row>
    <row r="58" spans="1:5" ht="15" x14ac:dyDescent="0.25">
      <c r="A58" s="102"/>
      <c r="B58" s="100"/>
      <c r="C58" s="103"/>
      <c r="D58" s="98"/>
      <c r="E58" s="11"/>
    </row>
    <row r="59" spans="1:5" ht="15" x14ac:dyDescent="0.25">
      <c r="A59" s="99" t="s">
        <v>2569</v>
      </c>
      <c r="B59" s="100"/>
      <c r="C59" s="101"/>
      <c r="D59" s="98" t="s">
        <v>2568</v>
      </c>
      <c r="E59" s="11"/>
    </row>
    <row r="60" spans="1:5" ht="15" x14ac:dyDescent="0.25">
      <c r="A60" s="102"/>
      <c r="B60" s="100"/>
      <c r="C60" s="103"/>
      <c r="D60" s="98"/>
      <c r="E60" s="11"/>
    </row>
    <row r="61" spans="1:5" ht="15" x14ac:dyDescent="0.25">
      <c r="A61" s="102"/>
      <c r="B61" s="103" t="s">
        <v>2567</v>
      </c>
      <c r="C61" s="101"/>
      <c r="D61" s="98" t="s">
        <v>2565</v>
      </c>
      <c r="E61" s="11"/>
    </row>
    <row r="62" spans="1:5" ht="15" x14ac:dyDescent="0.25">
      <c r="A62" s="102"/>
      <c r="B62" s="100"/>
      <c r="C62" s="104" t="s">
        <v>2566</v>
      </c>
      <c r="D62" s="105" t="s">
        <v>2565</v>
      </c>
      <c r="E62" s="11"/>
    </row>
    <row r="63" spans="1:5" ht="15" x14ac:dyDescent="0.25">
      <c r="A63" s="102"/>
      <c r="B63" s="100"/>
      <c r="C63" s="103"/>
      <c r="D63" s="98"/>
      <c r="E63" s="11"/>
    </row>
    <row r="64" spans="1:5" ht="15" x14ac:dyDescent="0.25">
      <c r="A64" s="102"/>
      <c r="B64" s="103" t="s">
        <v>2564</v>
      </c>
      <c r="C64" s="101"/>
      <c r="D64" s="98" t="s">
        <v>2562</v>
      </c>
      <c r="E64" s="11"/>
    </row>
    <row r="65" spans="1:5" ht="15" x14ac:dyDescent="0.25">
      <c r="A65" s="102"/>
      <c r="B65" s="100"/>
      <c r="C65" s="104" t="s">
        <v>2563</v>
      </c>
      <c r="D65" s="105" t="s">
        <v>2562</v>
      </c>
      <c r="E65" s="11"/>
    </row>
    <row r="66" spans="1:5" ht="15" x14ac:dyDescent="0.25">
      <c r="A66" s="102"/>
      <c r="B66" s="100"/>
      <c r="C66" s="103"/>
      <c r="D66" s="98"/>
      <c r="E66" s="11"/>
    </row>
    <row r="67" spans="1:5" ht="15" x14ac:dyDescent="0.25">
      <c r="A67" s="102"/>
      <c r="B67" s="103" t="s">
        <v>2561</v>
      </c>
      <c r="C67" s="101"/>
      <c r="D67" s="98" t="s">
        <v>2874</v>
      </c>
      <c r="E67" s="11"/>
    </row>
    <row r="68" spans="1:5" ht="15" x14ac:dyDescent="0.25">
      <c r="A68" s="102"/>
      <c r="B68" s="100"/>
      <c r="C68" s="104" t="s">
        <v>2560</v>
      </c>
      <c r="D68" s="105" t="s">
        <v>2875</v>
      </c>
      <c r="E68" s="11"/>
    </row>
    <row r="69" spans="1:5" ht="15" x14ac:dyDescent="0.25">
      <c r="A69" s="102"/>
      <c r="B69" s="100"/>
      <c r="C69" s="103"/>
      <c r="D69" s="98"/>
      <c r="E69" s="11"/>
    </row>
    <row r="70" spans="1:5" ht="15" x14ac:dyDescent="0.25">
      <c r="A70" s="102"/>
      <c r="B70" s="103" t="s">
        <v>2559</v>
      </c>
      <c r="C70" s="101"/>
      <c r="D70" s="98" t="s">
        <v>2558</v>
      </c>
      <c r="E70" s="11"/>
    </row>
    <row r="71" spans="1:5" ht="15" x14ac:dyDescent="0.25">
      <c r="A71" s="102"/>
      <c r="B71" s="100"/>
      <c r="C71" s="104" t="s">
        <v>2557</v>
      </c>
      <c r="D71" s="105" t="s">
        <v>2876</v>
      </c>
      <c r="E71" s="11"/>
    </row>
    <row r="72" spans="1:5" ht="15" x14ac:dyDescent="0.25">
      <c r="A72" s="102"/>
      <c r="B72" s="100"/>
      <c r="C72" s="103"/>
      <c r="D72" s="98"/>
      <c r="E72" s="11"/>
    </row>
    <row r="73" spans="1:5" ht="15" x14ac:dyDescent="0.25">
      <c r="A73" s="99" t="s">
        <v>2556</v>
      </c>
      <c r="B73" s="100"/>
      <c r="C73" s="101"/>
      <c r="D73" s="98" t="s">
        <v>2555</v>
      </c>
      <c r="E73" s="11"/>
    </row>
    <row r="74" spans="1:5" ht="15" x14ac:dyDescent="0.25">
      <c r="A74" s="102"/>
      <c r="B74" s="100"/>
      <c r="C74" s="103"/>
      <c r="D74" s="98"/>
      <c r="E74" s="11"/>
    </row>
    <row r="75" spans="1:5" ht="15" x14ac:dyDescent="0.25">
      <c r="A75" s="102"/>
      <c r="B75" s="103" t="s">
        <v>2554</v>
      </c>
      <c r="C75" s="101"/>
      <c r="D75" s="98" t="s">
        <v>2553</v>
      </c>
      <c r="E75" s="11"/>
    </row>
    <row r="76" spans="1:5" ht="15" x14ac:dyDescent="0.25">
      <c r="A76" s="102"/>
      <c r="B76" s="100"/>
      <c r="C76" s="104" t="s">
        <v>2552</v>
      </c>
      <c r="D76" s="105" t="s">
        <v>2551</v>
      </c>
      <c r="E76" s="11"/>
    </row>
    <row r="77" spans="1:5" ht="15" x14ac:dyDescent="0.25">
      <c r="A77" s="102"/>
      <c r="B77" s="100"/>
      <c r="C77" s="104" t="s">
        <v>2550</v>
      </c>
      <c r="D77" s="105" t="s">
        <v>2549</v>
      </c>
      <c r="E77" s="11"/>
    </row>
    <row r="78" spans="1:5" ht="15" x14ac:dyDescent="0.25">
      <c r="A78" s="102"/>
      <c r="B78" s="100"/>
      <c r="C78" s="103"/>
      <c r="D78" s="98"/>
      <c r="E78" s="11"/>
    </row>
    <row r="79" spans="1:5" ht="15" x14ac:dyDescent="0.25">
      <c r="A79" s="102"/>
      <c r="B79" s="103" t="s">
        <v>2548</v>
      </c>
      <c r="C79" s="101"/>
      <c r="D79" s="98" t="s">
        <v>2547</v>
      </c>
      <c r="E79" s="11"/>
    </row>
    <row r="80" spans="1:5" ht="15" x14ac:dyDescent="0.25">
      <c r="A80" s="102"/>
      <c r="B80" s="100"/>
      <c r="C80" s="104" t="s">
        <v>2546</v>
      </c>
      <c r="D80" s="108" t="s">
        <v>2545</v>
      </c>
      <c r="E80" s="11"/>
    </row>
    <row r="81" spans="1:5" ht="15" x14ac:dyDescent="0.25">
      <c r="A81" s="102"/>
      <c r="B81" s="100"/>
      <c r="C81" s="104" t="s">
        <v>2544</v>
      </c>
      <c r="D81" s="105" t="s">
        <v>2543</v>
      </c>
      <c r="E81" s="11"/>
    </row>
    <row r="82" spans="1:5" ht="15" x14ac:dyDescent="0.25">
      <c r="A82" s="102"/>
      <c r="B82" s="100"/>
      <c r="C82" s="104"/>
      <c r="D82" s="105"/>
      <c r="E82" s="11"/>
    </row>
    <row r="83" spans="1:5" ht="15" x14ac:dyDescent="0.25">
      <c r="A83" s="102"/>
      <c r="B83" s="100"/>
      <c r="C83" s="103"/>
      <c r="D83" s="98"/>
      <c r="E83" s="11"/>
    </row>
    <row r="84" spans="1:5" s="13" customFormat="1" ht="15" x14ac:dyDescent="0.25">
      <c r="A84" s="111"/>
      <c r="B84" s="112"/>
      <c r="C84" s="113"/>
      <c r="D84" s="114" t="s">
        <v>121</v>
      </c>
      <c r="E84" s="14"/>
    </row>
    <row r="85" spans="1:5" s="13" customFormat="1" ht="15" x14ac:dyDescent="0.25">
      <c r="A85" s="111"/>
      <c r="B85" s="112"/>
      <c r="C85" s="113"/>
      <c r="D85" s="114"/>
      <c r="E85" s="14"/>
    </row>
    <row r="86" spans="1:5" s="13" customFormat="1" ht="15" x14ac:dyDescent="0.25">
      <c r="A86" s="115" t="s">
        <v>2542</v>
      </c>
      <c r="B86" s="112"/>
      <c r="C86" s="112"/>
      <c r="D86" s="114" t="s">
        <v>2877</v>
      </c>
      <c r="E86" s="14"/>
    </row>
    <row r="87" spans="1:5" s="13" customFormat="1" ht="15" x14ac:dyDescent="0.25">
      <c r="A87" s="111"/>
      <c r="B87" s="112"/>
      <c r="C87" s="113"/>
      <c r="D87" s="114"/>
      <c r="E87" s="14"/>
    </row>
    <row r="88" spans="1:5" s="13" customFormat="1" ht="15" x14ac:dyDescent="0.25">
      <c r="A88" s="111"/>
      <c r="B88" s="113" t="s">
        <v>2541</v>
      </c>
      <c r="C88" s="112"/>
      <c r="D88" s="114" t="s">
        <v>2878</v>
      </c>
      <c r="E88" s="14"/>
    </row>
    <row r="89" spans="1:5" s="13" customFormat="1" ht="15" x14ac:dyDescent="0.25">
      <c r="A89" s="111"/>
      <c r="B89" s="112"/>
      <c r="C89" s="116" t="s">
        <v>2540</v>
      </c>
      <c r="D89" s="117" t="s">
        <v>2879</v>
      </c>
      <c r="E89" s="14"/>
    </row>
    <row r="90" spans="1:5" s="13" customFormat="1" ht="15" x14ac:dyDescent="0.25">
      <c r="A90" s="111"/>
      <c r="B90" s="112"/>
      <c r="C90" s="116" t="s">
        <v>2539</v>
      </c>
      <c r="D90" s="117" t="s">
        <v>2538</v>
      </c>
      <c r="E90" s="14"/>
    </row>
    <row r="91" spans="1:5" s="13" customFormat="1" ht="15" x14ac:dyDescent="0.25">
      <c r="A91" s="111"/>
      <c r="B91" s="112"/>
      <c r="C91" s="116" t="s">
        <v>2537</v>
      </c>
      <c r="D91" s="117" t="s">
        <v>2536</v>
      </c>
      <c r="E91" s="14"/>
    </row>
    <row r="92" spans="1:5" s="13" customFormat="1" ht="15" x14ac:dyDescent="0.25">
      <c r="A92" s="111"/>
      <c r="B92" s="112"/>
      <c r="C92" s="116"/>
      <c r="D92" s="117"/>
      <c r="E92" s="14"/>
    </row>
    <row r="93" spans="1:5" s="13" customFormat="1" ht="15" x14ac:dyDescent="0.25">
      <c r="A93" s="111"/>
      <c r="B93" s="113" t="s">
        <v>2535</v>
      </c>
      <c r="C93" s="112"/>
      <c r="D93" s="114" t="s">
        <v>2880</v>
      </c>
      <c r="E93" s="14"/>
    </row>
    <row r="94" spans="1:5" s="13" customFormat="1" ht="15" x14ac:dyDescent="0.25">
      <c r="A94" s="111"/>
      <c r="B94" s="112"/>
      <c r="C94" s="116" t="s">
        <v>2534</v>
      </c>
      <c r="D94" s="117" t="s">
        <v>2881</v>
      </c>
      <c r="E94" s="14"/>
    </row>
    <row r="95" spans="1:5" s="13" customFormat="1" ht="15" x14ac:dyDescent="0.25">
      <c r="A95" s="111"/>
      <c r="B95" s="112"/>
      <c r="C95" s="116" t="s">
        <v>2533</v>
      </c>
      <c r="D95" s="117" t="s">
        <v>2532</v>
      </c>
      <c r="E95" s="14"/>
    </row>
    <row r="96" spans="1:5" s="13" customFormat="1" ht="15" x14ac:dyDescent="0.25">
      <c r="A96" s="111"/>
      <c r="B96" s="112"/>
      <c r="C96" s="116" t="s">
        <v>2531</v>
      </c>
      <c r="D96" s="117" t="s">
        <v>2530</v>
      </c>
      <c r="E96" s="14"/>
    </row>
    <row r="97" spans="1:5" s="13" customFormat="1" ht="15" x14ac:dyDescent="0.25">
      <c r="A97" s="111"/>
      <c r="B97" s="112"/>
      <c r="C97" s="116" t="s">
        <v>2529</v>
      </c>
      <c r="D97" s="117" t="s">
        <v>2528</v>
      </c>
      <c r="E97" s="14"/>
    </row>
    <row r="98" spans="1:5" s="13" customFormat="1" ht="15" x14ac:dyDescent="0.25">
      <c r="A98" s="111"/>
      <c r="B98" s="112"/>
      <c r="C98" s="116" t="s">
        <v>2527</v>
      </c>
      <c r="D98" s="117" t="s">
        <v>2526</v>
      </c>
      <c r="E98" s="14"/>
    </row>
    <row r="99" spans="1:5" s="13" customFormat="1" ht="15" x14ac:dyDescent="0.25">
      <c r="A99" s="111"/>
      <c r="B99" s="112"/>
      <c r="C99" s="113"/>
      <c r="D99" s="114"/>
      <c r="E99" s="14"/>
    </row>
    <row r="100" spans="1:5" s="13" customFormat="1" ht="15" x14ac:dyDescent="0.25">
      <c r="A100" s="115" t="s">
        <v>2525</v>
      </c>
      <c r="B100" s="112"/>
      <c r="C100" s="112"/>
      <c r="D100" s="114" t="s">
        <v>2524</v>
      </c>
      <c r="E100" s="14"/>
    </row>
    <row r="101" spans="1:5" s="13" customFormat="1" ht="15" x14ac:dyDescent="0.25">
      <c r="A101" s="111"/>
      <c r="B101" s="112"/>
      <c r="C101" s="113"/>
      <c r="D101" s="114"/>
      <c r="E101" s="14"/>
    </row>
    <row r="102" spans="1:5" s="13" customFormat="1" ht="15" x14ac:dyDescent="0.25">
      <c r="A102" s="111"/>
      <c r="B102" s="113" t="s">
        <v>2523</v>
      </c>
      <c r="C102" s="112"/>
      <c r="D102" s="114" t="s">
        <v>2521</v>
      </c>
      <c r="E102" s="14"/>
    </row>
    <row r="103" spans="1:5" s="13" customFormat="1" ht="15" x14ac:dyDescent="0.25">
      <c r="A103" s="111"/>
      <c r="B103" s="112"/>
      <c r="C103" s="116" t="s">
        <v>2522</v>
      </c>
      <c r="D103" s="117" t="s">
        <v>2521</v>
      </c>
      <c r="E103" s="14"/>
    </row>
    <row r="104" spans="1:5" s="13" customFormat="1" ht="15" x14ac:dyDescent="0.25">
      <c r="A104" s="111"/>
      <c r="B104" s="112"/>
      <c r="C104" s="113"/>
      <c r="D104" s="114"/>
      <c r="E104" s="14"/>
    </row>
    <row r="105" spans="1:5" s="13" customFormat="1" ht="15" x14ac:dyDescent="0.25">
      <c r="A105" s="111"/>
      <c r="B105" s="113" t="s">
        <v>2520</v>
      </c>
      <c r="C105" s="112"/>
      <c r="D105" s="114" t="s">
        <v>2518</v>
      </c>
      <c r="E105" s="14"/>
    </row>
    <row r="106" spans="1:5" s="13" customFormat="1" ht="15" x14ac:dyDescent="0.25">
      <c r="A106" s="111"/>
      <c r="B106" s="112"/>
      <c r="C106" s="116" t="s">
        <v>2519</v>
      </c>
      <c r="D106" s="117" t="s">
        <v>2518</v>
      </c>
      <c r="E106" s="14"/>
    </row>
    <row r="107" spans="1:5" s="13" customFormat="1" ht="15" x14ac:dyDescent="0.25">
      <c r="A107" s="111"/>
      <c r="B107" s="112"/>
      <c r="C107" s="113"/>
      <c r="D107" s="114"/>
      <c r="E107" s="14"/>
    </row>
    <row r="108" spans="1:5" s="13" customFormat="1" ht="15" x14ac:dyDescent="0.25">
      <c r="A108" s="115" t="s">
        <v>2517</v>
      </c>
      <c r="B108" s="112"/>
      <c r="C108" s="112"/>
      <c r="D108" s="114" t="s">
        <v>2882</v>
      </c>
      <c r="E108" s="14"/>
    </row>
    <row r="109" spans="1:5" s="13" customFormat="1" ht="15" x14ac:dyDescent="0.25">
      <c r="A109" s="111"/>
      <c r="B109" s="112"/>
      <c r="C109" s="113"/>
      <c r="D109" s="114"/>
      <c r="E109" s="14"/>
    </row>
    <row r="110" spans="1:5" s="13" customFormat="1" ht="15" x14ac:dyDescent="0.25">
      <c r="A110" s="111"/>
      <c r="B110" s="113" t="s">
        <v>2516</v>
      </c>
      <c r="C110" s="112"/>
      <c r="D110" s="114" t="s">
        <v>2883</v>
      </c>
      <c r="E110" s="14"/>
    </row>
    <row r="111" spans="1:5" s="13" customFormat="1" ht="15" x14ac:dyDescent="0.25">
      <c r="A111" s="111"/>
      <c r="B111" s="112"/>
      <c r="C111" s="116" t="s">
        <v>2515</v>
      </c>
      <c r="D111" s="117" t="s">
        <v>2884</v>
      </c>
      <c r="E111" s="14"/>
    </row>
    <row r="112" spans="1:5" s="13" customFormat="1" ht="15" x14ac:dyDescent="0.25">
      <c r="A112" s="111"/>
      <c r="B112" s="112"/>
      <c r="C112" s="116" t="s">
        <v>2514</v>
      </c>
      <c r="D112" s="117" t="s">
        <v>2513</v>
      </c>
      <c r="E112" s="14"/>
    </row>
    <row r="113" spans="1:5" s="13" customFormat="1" ht="15" x14ac:dyDescent="0.25">
      <c r="A113" s="111"/>
      <c r="B113" s="112"/>
      <c r="C113" s="116" t="s">
        <v>2512</v>
      </c>
      <c r="D113" s="117" t="s">
        <v>2511</v>
      </c>
      <c r="E113" s="14"/>
    </row>
    <row r="114" spans="1:5" s="13" customFormat="1" ht="15" x14ac:dyDescent="0.25">
      <c r="A114" s="111"/>
      <c r="B114" s="112"/>
      <c r="C114" s="113"/>
      <c r="D114" s="114"/>
      <c r="E114" s="14"/>
    </row>
    <row r="115" spans="1:5" s="13" customFormat="1" ht="15" x14ac:dyDescent="0.25">
      <c r="A115" s="111"/>
      <c r="B115" s="113" t="s">
        <v>2510</v>
      </c>
      <c r="C115" s="112"/>
      <c r="D115" s="114" t="s">
        <v>2885</v>
      </c>
      <c r="E115" s="14"/>
    </row>
    <row r="116" spans="1:5" s="13" customFormat="1" ht="15" x14ac:dyDescent="0.25">
      <c r="A116" s="111"/>
      <c r="B116" s="112"/>
      <c r="C116" s="116" t="s">
        <v>2509</v>
      </c>
      <c r="D116" s="117" t="s">
        <v>2886</v>
      </c>
      <c r="E116" s="14"/>
    </row>
    <row r="117" spans="1:5" s="13" customFormat="1" ht="15" x14ac:dyDescent="0.25">
      <c r="A117" s="111"/>
      <c r="B117" s="112"/>
      <c r="C117" s="116" t="s">
        <v>2508</v>
      </c>
      <c r="D117" s="117" t="s">
        <v>2507</v>
      </c>
      <c r="E117" s="14"/>
    </row>
    <row r="118" spans="1:5" s="13" customFormat="1" ht="15" x14ac:dyDescent="0.25">
      <c r="A118" s="111"/>
      <c r="B118" s="112"/>
      <c r="C118" s="116" t="s">
        <v>2506</v>
      </c>
      <c r="D118" s="117" t="s">
        <v>2505</v>
      </c>
      <c r="E118" s="14"/>
    </row>
    <row r="119" spans="1:5" s="13" customFormat="1" ht="15" x14ac:dyDescent="0.25">
      <c r="A119" s="111"/>
      <c r="B119" s="112"/>
      <c r="C119" s="116" t="s">
        <v>2504</v>
      </c>
      <c r="D119" s="117" t="s">
        <v>2887</v>
      </c>
      <c r="E119" s="14"/>
    </row>
    <row r="120" spans="1:5" s="13" customFormat="1" ht="15" x14ac:dyDescent="0.25">
      <c r="A120" s="111"/>
      <c r="B120" s="112"/>
      <c r="C120" s="116" t="s">
        <v>2503</v>
      </c>
      <c r="D120" s="117" t="s">
        <v>2502</v>
      </c>
      <c r="E120" s="14"/>
    </row>
    <row r="121" spans="1:5" s="13" customFormat="1" ht="15" x14ac:dyDescent="0.25">
      <c r="A121" s="111"/>
      <c r="B121" s="112"/>
      <c r="C121" s="116" t="s">
        <v>2501</v>
      </c>
      <c r="D121" s="117" t="s">
        <v>2500</v>
      </c>
      <c r="E121" s="14"/>
    </row>
    <row r="122" spans="1:5" s="13" customFormat="1" ht="15" x14ac:dyDescent="0.25">
      <c r="A122" s="111"/>
      <c r="B122" s="112"/>
      <c r="C122" s="113"/>
      <c r="D122" s="114"/>
      <c r="E122" s="14"/>
    </row>
    <row r="123" spans="1:5" s="13" customFormat="1" ht="15" x14ac:dyDescent="0.25">
      <c r="A123" s="115" t="s">
        <v>2499</v>
      </c>
      <c r="B123" s="112"/>
      <c r="C123" s="112"/>
      <c r="D123" s="114" t="s">
        <v>2498</v>
      </c>
      <c r="E123" s="14"/>
    </row>
    <row r="124" spans="1:5" s="13" customFormat="1" ht="15" x14ac:dyDescent="0.25">
      <c r="A124" s="111"/>
      <c r="B124" s="112"/>
      <c r="C124" s="113"/>
      <c r="D124" s="114"/>
      <c r="E124" s="14"/>
    </row>
    <row r="125" spans="1:5" s="13" customFormat="1" ht="15" x14ac:dyDescent="0.25">
      <c r="A125" s="111"/>
      <c r="B125" s="113" t="s">
        <v>2497</v>
      </c>
      <c r="C125" s="112"/>
      <c r="D125" s="114" t="s">
        <v>2496</v>
      </c>
      <c r="E125" s="14"/>
    </row>
    <row r="126" spans="1:5" s="13" customFormat="1" ht="30" x14ac:dyDescent="0.25">
      <c r="A126" s="111"/>
      <c r="B126" s="112"/>
      <c r="C126" s="104" t="s">
        <v>2495</v>
      </c>
      <c r="D126" s="117" t="s">
        <v>2888</v>
      </c>
      <c r="E126" s="14"/>
    </row>
    <row r="127" spans="1:5" s="13" customFormat="1" ht="15" x14ac:dyDescent="0.25">
      <c r="A127" s="111"/>
      <c r="B127" s="112"/>
      <c r="C127" s="116" t="s">
        <v>2494</v>
      </c>
      <c r="D127" s="117" t="s">
        <v>2493</v>
      </c>
      <c r="E127" s="14"/>
    </row>
    <row r="128" spans="1:5" s="13" customFormat="1" ht="15" x14ac:dyDescent="0.25">
      <c r="A128" s="111"/>
      <c r="B128" s="112"/>
      <c r="C128" s="113"/>
      <c r="D128" s="114"/>
      <c r="E128" s="14"/>
    </row>
    <row r="129" spans="1:5" s="13" customFormat="1" ht="15" x14ac:dyDescent="0.25">
      <c r="A129" s="111"/>
      <c r="B129" s="113" t="s">
        <v>2492</v>
      </c>
      <c r="C129" s="112"/>
      <c r="D129" s="114" t="s">
        <v>2491</v>
      </c>
      <c r="E129" s="14"/>
    </row>
    <row r="130" spans="1:5" s="13" customFormat="1" ht="15" x14ac:dyDescent="0.25">
      <c r="A130" s="111"/>
      <c r="B130" s="112"/>
      <c r="C130" s="116" t="s">
        <v>2490</v>
      </c>
      <c r="D130" s="117" t="s">
        <v>2489</v>
      </c>
      <c r="E130" s="14"/>
    </row>
    <row r="131" spans="1:5" s="13" customFormat="1" ht="15" x14ac:dyDescent="0.25">
      <c r="A131" s="111"/>
      <c r="B131" s="112"/>
      <c r="C131" s="116" t="s">
        <v>2488</v>
      </c>
      <c r="D131" s="117" t="s">
        <v>2487</v>
      </c>
      <c r="E131" s="14"/>
    </row>
    <row r="132" spans="1:5" s="13" customFormat="1" ht="15" x14ac:dyDescent="0.25">
      <c r="A132" s="111"/>
      <c r="B132" s="112"/>
      <c r="C132" s="116" t="s">
        <v>2486</v>
      </c>
      <c r="D132" s="117" t="s">
        <v>2485</v>
      </c>
      <c r="E132" s="14"/>
    </row>
    <row r="133" spans="1:5" s="13" customFormat="1" ht="15" x14ac:dyDescent="0.25">
      <c r="A133" s="111"/>
      <c r="B133" s="112"/>
      <c r="C133" s="116" t="s">
        <v>2484</v>
      </c>
      <c r="D133" s="118" t="s">
        <v>2483</v>
      </c>
      <c r="E133" s="14"/>
    </row>
    <row r="134" spans="1:5" s="13" customFormat="1" ht="15" x14ac:dyDescent="0.25">
      <c r="A134" s="111"/>
      <c r="B134" s="112"/>
      <c r="C134" s="113"/>
      <c r="D134" s="114"/>
      <c r="E134" s="14"/>
    </row>
    <row r="135" spans="1:5" s="13" customFormat="1" ht="15" x14ac:dyDescent="0.25">
      <c r="A135" s="115" t="s">
        <v>2482</v>
      </c>
      <c r="B135" s="112"/>
      <c r="C135" s="112"/>
      <c r="D135" s="114" t="s">
        <v>2481</v>
      </c>
      <c r="E135" s="14"/>
    </row>
    <row r="136" spans="1:5" s="13" customFormat="1" ht="15" x14ac:dyDescent="0.25">
      <c r="A136" s="111"/>
      <c r="B136" s="112"/>
      <c r="C136" s="113"/>
      <c r="D136" s="114"/>
      <c r="E136" s="14"/>
    </row>
    <row r="137" spans="1:5" s="13" customFormat="1" ht="15" x14ac:dyDescent="0.25">
      <c r="A137" s="111"/>
      <c r="B137" s="113" t="s">
        <v>2480</v>
      </c>
      <c r="C137" s="112"/>
      <c r="D137" s="114" t="s">
        <v>2479</v>
      </c>
      <c r="E137" s="14"/>
    </row>
    <row r="138" spans="1:5" s="13" customFormat="1" ht="15" x14ac:dyDescent="0.25">
      <c r="A138" s="111"/>
      <c r="B138" s="112"/>
      <c r="C138" s="116" t="s">
        <v>2478</v>
      </c>
      <c r="D138" s="117" t="s">
        <v>2889</v>
      </c>
      <c r="E138" s="14"/>
    </row>
    <row r="139" spans="1:5" s="13" customFormat="1" ht="15" x14ac:dyDescent="0.25">
      <c r="A139" s="111"/>
      <c r="B139" s="112"/>
      <c r="C139" s="113"/>
      <c r="D139" s="114"/>
      <c r="E139" s="14"/>
    </row>
    <row r="140" spans="1:5" s="13" customFormat="1" ht="15" x14ac:dyDescent="0.25">
      <c r="A140" s="111"/>
      <c r="B140" s="113" t="s">
        <v>2477</v>
      </c>
      <c r="C140" s="112"/>
      <c r="D140" s="114" t="s">
        <v>2475</v>
      </c>
      <c r="E140" s="14"/>
    </row>
    <row r="141" spans="1:5" s="13" customFormat="1" ht="15" x14ac:dyDescent="0.25">
      <c r="A141" s="111"/>
      <c r="B141" s="112"/>
      <c r="C141" s="116" t="s">
        <v>2476</v>
      </c>
      <c r="D141" s="117" t="s">
        <v>2475</v>
      </c>
      <c r="E141" s="14"/>
    </row>
    <row r="142" spans="1:5" s="13" customFormat="1" ht="15" x14ac:dyDescent="0.25">
      <c r="A142" s="111"/>
      <c r="B142" s="112"/>
      <c r="C142" s="113"/>
      <c r="D142" s="114"/>
      <c r="E142" s="14"/>
    </row>
    <row r="143" spans="1:5" ht="15" x14ac:dyDescent="0.25">
      <c r="A143" s="102"/>
      <c r="B143" s="100"/>
      <c r="C143" s="103"/>
      <c r="D143" s="98"/>
      <c r="E143" s="11"/>
    </row>
    <row r="144" spans="1:5" ht="15" x14ac:dyDescent="0.25">
      <c r="A144" s="102"/>
      <c r="B144" s="100"/>
      <c r="C144" s="103"/>
      <c r="D144" s="98" t="s">
        <v>120</v>
      </c>
      <c r="E144" s="11"/>
    </row>
    <row r="145" spans="1:5" ht="15" x14ac:dyDescent="0.25">
      <c r="A145" s="102"/>
      <c r="B145" s="100"/>
      <c r="C145" s="104"/>
      <c r="D145" s="105"/>
      <c r="E145" s="11"/>
    </row>
    <row r="146" spans="1:5" ht="15" x14ac:dyDescent="0.25">
      <c r="A146" s="99">
        <v>10</v>
      </c>
      <c r="B146" s="100"/>
      <c r="C146" s="101"/>
      <c r="D146" s="98" t="s">
        <v>2474</v>
      </c>
      <c r="E146" s="11"/>
    </row>
    <row r="147" spans="1:5" ht="15" x14ac:dyDescent="0.25">
      <c r="A147" s="102"/>
      <c r="B147" s="100"/>
      <c r="C147" s="103"/>
      <c r="D147" s="98"/>
      <c r="E147" s="11"/>
    </row>
    <row r="148" spans="1:5" ht="15" x14ac:dyDescent="0.25">
      <c r="A148" s="102"/>
      <c r="B148" s="103" t="s">
        <v>2473</v>
      </c>
      <c r="C148" s="101"/>
      <c r="D148" s="98" t="s">
        <v>2472</v>
      </c>
      <c r="E148" s="11"/>
    </row>
    <row r="149" spans="1:5" ht="15" x14ac:dyDescent="0.25">
      <c r="A149" s="102"/>
      <c r="B149" s="100"/>
      <c r="C149" s="104" t="s">
        <v>2471</v>
      </c>
      <c r="D149" s="105" t="s">
        <v>2470</v>
      </c>
      <c r="E149" s="11"/>
    </row>
    <row r="150" spans="1:5" ht="15" x14ac:dyDescent="0.25">
      <c r="A150" s="102"/>
      <c r="B150" s="100"/>
      <c r="C150" s="104" t="s">
        <v>2469</v>
      </c>
      <c r="D150" s="105" t="s">
        <v>2468</v>
      </c>
      <c r="E150" s="11"/>
    </row>
    <row r="151" spans="1:5" ht="15" x14ac:dyDescent="0.25">
      <c r="A151" s="102"/>
      <c r="B151" s="100"/>
      <c r="C151" s="104" t="s">
        <v>2467</v>
      </c>
      <c r="D151" s="105" t="s">
        <v>2466</v>
      </c>
      <c r="E151" s="11"/>
    </row>
    <row r="152" spans="1:5" ht="15" x14ac:dyDescent="0.25">
      <c r="A152" s="102"/>
      <c r="B152" s="100"/>
      <c r="C152" s="103"/>
      <c r="D152" s="98"/>
      <c r="E152" s="11"/>
    </row>
    <row r="153" spans="1:5" ht="15" x14ac:dyDescent="0.25">
      <c r="A153" s="102"/>
      <c r="B153" s="103" t="s">
        <v>2465</v>
      </c>
      <c r="C153" s="101"/>
      <c r="D153" s="98" t="s">
        <v>2463</v>
      </c>
      <c r="E153" s="11"/>
    </row>
    <row r="154" spans="1:5" ht="15" x14ac:dyDescent="0.25">
      <c r="A154" s="102"/>
      <c r="B154" s="100"/>
      <c r="C154" s="104" t="s">
        <v>2464</v>
      </c>
      <c r="D154" s="105" t="s">
        <v>2463</v>
      </c>
      <c r="E154" s="11"/>
    </row>
    <row r="155" spans="1:5" ht="15" x14ac:dyDescent="0.25">
      <c r="A155" s="102"/>
      <c r="B155" s="100"/>
      <c r="C155" s="103"/>
      <c r="D155" s="98"/>
      <c r="E155" s="11"/>
    </row>
    <row r="156" spans="1:5" ht="15" x14ac:dyDescent="0.25">
      <c r="A156" s="102"/>
      <c r="B156" s="103" t="s">
        <v>2462</v>
      </c>
      <c r="C156" s="101"/>
      <c r="D156" s="98" t="s">
        <v>2461</v>
      </c>
      <c r="E156" s="11"/>
    </row>
    <row r="157" spans="1:5" ht="15" x14ac:dyDescent="0.25">
      <c r="A157" s="102"/>
      <c r="B157" s="100"/>
      <c r="C157" s="104" t="s">
        <v>2460</v>
      </c>
      <c r="D157" s="105" t="s">
        <v>2459</v>
      </c>
      <c r="E157" s="11"/>
    </row>
    <row r="158" spans="1:5" ht="15" x14ac:dyDescent="0.25">
      <c r="A158" s="102"/>
      <c r="B158" s="100"/>
      <c r="C158" s="104" t="s">
        <v>2458</v>
      </c>
      <c r="D158" s="105" t="s">
        <v>2457</v>
      </c>
      <c r="E158" s="11"/>
    </row>
    <row r="159" spans="1:5" ht="15" x14ac:dyDescent="0.25">
      <c r="A159" s="102"/>
      <c r="B159" s="100"/>
      <c r="C159" s="104" t="s">
        <v>2456</v>
      </c>
      <c r="D159" s="105" t="s">
        <v>2455</v>
      </c>
      <c r="E159" s="11"/>
    </row>
    <row r="160" spans="1:5" ht="15" x14ac:dyDescent="0.25">
      <c r="A160" s="102"/>
      <c r="B160" s="100"/>
      <c r="C160" s="103"/>
      <c r="D160" s="98"/>
      <c r="E160" s="11"/>
    </row>
    <row r="161" spans="1:5" ht="15" x14ac:dyDescent="0.25">
      <c r="A161" s="102"/>
      <c r="B161" s="103" t="s">
        <v>2454</v>
      </c>
      <c r="C161" s="101"/>
      <c r="D161" s="98" t="s">
        <v>2453</v>
      </c>
      <c r="E161" s="11"/>
    </row>
    <row r="162" spans="1:5" ht="15" x14ac:dyDescent="0.25">
      <c r="A162" s="102"/>
      <c r="B162" s="100"/>
      <c r="C162" s="104" t="s">
        <v>2452</v>
      </c>
      <c r="D162" s="105" t="s">
        <v>2451</v>
      </c>
      <c r="E162" s="11"/>
    </row>
    <row r="163" spans="1:5" ht="15" x14ac:dyDescent="0.25">
      <c r="A163" s="102"/>
      <c r="B163" s="100"/>
      <c r="C163" s="104" t="s">
        <v>2450</v>
      </c>
      <c r="D163" s="105" t="s">
        <v>2449</v>
      </c>
      <c r="E163" s="11"/>
    </row>
    <row r="164" spans="1:5" ht="15" x14ac:dyDescent="0.25">
      <c r="A164" s="102"/>
      <c r="B164" s="100"/>
      <c r="C164" s="103"/>
      <c r="D164" s="98"/>
      <c r="E164" s="11"/>
    </row>
    <row r="165" spans="1:5" ht="15" x14ac:dyDescent="0.25">
      <c r="A165" s="102"/>
      <c r="B165" s="103" t="s">
        <v>2448</v>
      </c>
      <c r="C165" s="101"/>
      <c r="D165" s="98" t="s">
        <v>2447</v>
      </c>
      <c r="E165" s="11"/>
    </row>
    <row r="166" spans="1:5" ht="15" x14ac:dyDescent="0.25">
      <c r="A166" s="102"/>
      <c r="B166" s="100"/>
      <c r="C166" s="104" t="s">
        <v>2446</v>
      </c>
      <c r="D166" s="105" t="s">
        <v>2445</v>
      </c>
      <c r="E166" s="11"/>
    </row>
    <row r="167" spans="1:5" ht="15" x14ac:dyDescent="0.25">
      <c r="A167" s="102"/>
      <c r="B167" s="100"/>
      <c r="C167" s="104" t="s">
        <v>2444</v>
      </c>
      <c r="D167" s="105" t="s">
        <v>2443</v>
      </c>
      <c r="E167" s="11"/>
    </row>
    <row r="168" spans="1:5" ht="15" x14ac:dyDescent="0.25">
      <c r="A168" s="102"/>
      <c r="B168" s="100"/>
      <c r="C168" s="103"/>
      <c r="D168" s="98"/>
      <c r="E168" s="11"/>
    </row>
    <row r="169" spans="1:5" ht="15" x14ac:dyDescent="0.25">
      <c r="A169" s="102"/>
      <c r="B169" s="103" t="s">
        <v>2442</v>
      </c>
      <c r="C169" s="101"/>
      <c r="D169" s="98" t="s">
        <v>2441</v>
      </c>
      <c r="E169" s="11"/>
    </row>
    <row r="170" spans="1:5" ht="15" x14ac:dyDescent="0.25">
      <c r="A170" s="102"/>
      <c r="B170" s="100"/>
      <c r="C170" s="104" t="s">
        <v>2440</v>
      </c>
      <c r="D170" s="105" t="s">
        <v>2439</v>
      </c>
      <c r="E170" s="11"/>
    </row>
    <row r="171" spans="1:5" ht="15" x14ac:dyDescent="0.25">
      <c r="A171" s="102"/>
      <c r="B171" s="100"/>
      <c r="C171" s="104" t="s">
        <v>2438</v>
      </c>
      <c r="D171" s="105" t="s">
        <v>2437</v>
      </c>
      <c r="E171" s="11"/>
    </row>
    <row r="172" spans="1:5" ht="15" x14ac:dyDescent="0.25">
      <c r="A172" s="102"/>
      <c r="B172" s="100"/>
      <c r="C172" s="103"/>
      <c r="D172" s="98"/>
      <c r="E172" s="11"/>
    </row>
    <row r="173" spans="1:5" ht="15" x14ac:dyDescent="0.25">
      <c r="A173" s="102"/>
      <c r="B173" s="103" t="s">
        <v>2436</v>
      </c>
      <c r="C173" s="101"/>
      <c r="D173" s="98" t="s">
        <v>2435</v>
      </c>
      <c r="E173" s="11"/>
    </row>
    <row r="174" spans="1:5" ht="15" x14ac:dyDescent="0.25">
      <c r="A174" s="102"/>
      <c r="B174" s="100"/>
      <c r="C174" s="104" t="s">
        <v>2434</v>
      </c>
      <c r="D174" s="105" t="s">
        <v>2433</v>
      </c>
      <c r="E174" s="11"/>
    </row>
    <row r="175" spans="1:5" ht="15" x14ac:dyDescent="0.25">
      <c r="A175" s="102"/>
      <c r="B175" s="100"/>
      <c r="C175" s="104" t="s">
        <v>2432</v>
      </c>
      <c r="D175" s="105" t="s">
        <v>2431</v>
      </c>
      <c r="E175" s="11"/>
    </row>
    <row r="176" spans="1:5" ht="15" x14ac:dyDescent="0.25">
      <c r="A176" s="102"/>
      <c r="B176" s="100"/>
      <c r="C176" s="104" t="s">
        <v>2430</v>
      </c>
      <c r="D176" s="108" t="s">
        <v>2429</v>
      </c>
      <c r="E176" s="11"/>
    </row>
    <row r="177" spans="1:5" ht="15" x14ac:dyDescent="0.25">
      <c r="A177" s="102"/>
      <c r="B177" s="100"/>
      <c r="C177" s="101"/>
      <c r="D177" s="105"/>
      <c r="E177" s="11"/>
    </row>
    <row r="178" spans="1:5" ht="15" x14ac:dyDescent="0.25">
      <c r="A178" s="102"/>
      <c r="B178" s="103" t="s">
        <v>2428</v>
      </c>
      <c r="C178" s="101"/>
      <c r="D178" s="98" t="s">
        <v>2427</v>
      </c>
      <c r="E178" s="11"/>
    </row>
    <row r="179" spans="1:5" ht="15" x14ac:dyDescent="0.25">
      <c r="A179" s="102"/>
      <c r="B179" s="100"/>
      <c r="C179" s="104" t="s">
        <v>2426</v>
      </c>
      <c r="D179" s="105" t="s">
        <v>2425</v>
      </c>
      <c r="E179" s="11"/>
    </row>
    <row r="180" spans="1:5" ht="15" x14ac:dyDescent="0.25">
      <c r="A180" s="102"/>
      <c r="B180" s="100"/>
      <c r="C180" s="104" t="s">
        <v>2424</v>
      </c>
      <c r="D180" s="105" t="s">
        <v>2423</v>
      </c>
      <c r="E180" s="11"/>
    </row>
    <row r="181" spans="1:5" ht="15" x14ac:dyDescent="0.25">
      <c r="A181" s="102"/>
      <c r="B181" s="100"/>
      <c r="C181" s="104" t="s">
        <v>2422</v>
      </c>
      <c r="D181" s="105" t="s">
        <v>2421</v>
      </c>
      <c r="E181" s="11"/>
    </row>
    <row r="182" spans="1:5" ht="15" x14ac:dyDescent="0.25">
      <c r="A182" s="102"/>
      <c r="B182" s="100"/>
      <c r="C182" s="104" t="s">
        <v>2420</v>
      </c>
      <c r="D182" s="105" t="s">
        <v>2419</v>
      </c>
      <c r="E182" s="11"/>
    </row>
    <row r="183" spans="1:5" ht="15" x14ac:dyDescent="0.25">
      <c r="A183" s="102"/>
      <c r="B183" s="100"/>
      <c r="C183" s="104" t="s">
        <v>2418</v>
      </c>
      <c r="D183" s="105" t="s">
        <v>2417</v>
      </c>
      <c r="E183" s="11"/>
    </row>
    <row r="184" spans="1:5" ht="30" x14ac:dyDescent="0.25">
      <c r="A184" s="102"/>
      <c r="B184" s="100"/>
      <c r="C184" s="104" t="s">
        <v>2416</v>
      </c>
      <c r="D184" s="105" t="s">
        <v>2415</v>
      </c>
      <c r="E184" s="11"/>
    </row>
    <row r="185" spans="1:5" ht="15" x14ac:dyDescent="0.25">
      <c r="A185" s="102"/>
      <c r="B185" s="100"/>
      <c r="C185" s="104" t="s">
        <v>2414</v>
      </c>
      <c r="D185" s="105" t="s">
        <v>2413</v>
      </c>
      <c r="E185" s="11"/>
    </row>
    <row r="186" spans="1:5" ht="15" x14ac:dyDescent="0.25">
      <c r="A186" s="102"/>
      <c r="B186" s="100"/>
      <c r="C186" s="104"/>
      <c r="D186" s="105"/>
      <c r="E186" s="11"/>
    </row>
    <row r="187" spans="1:5" ht="15" x14ac:dyDescent="0.25">
      <c r="A187" s="102"/>
      <c r="B187" s="103" t="s">
        <v>2412</v>
      </c>
      <c r="C187" s="101"/>
      <c r="D187" s="98" t="s">
        <v>2411</v>
      </c>
      <c r="E187" s="11"/>
    </row>
    <row r="188" spans="1:5" ht="15" x14ac:dyDescent="0.25">
      <c r="A188" s="102"/>
      <c r="B188" s="100"/>
      <c r="C188" s="104" t="s">
        <v>2410</v>
      </c>
      <c r="D188" s="105" t="s">
        <v>2409</v>
      </c>
      <c r="E188" s="11"/>
    </row>
    <row r="189" spans="1:5" ht="15" x14ac:dyDescent="0.25">
      <c r="A189" s="102"/>
      <c r="B189" s="100"/>
      <c r="C189" s="104" t="s">
        <v>2408</v>
      </c>
      <c r="D189" s="105" t="s">
        <v>2407</v>
      </c>
      <c r="E189" s="11"/>
    </row>
    <row r="190" spans="1:5" ht="15" x14ac:dyDescent="0.25">
      <c r="A190" s="102"/>
      <c r="B190" s="100"/>
      <c r="C190" s="103"/>
      <c r="D190" s="98"/>
      <c r="E190" s="11"/>
    </row>
    <row r="191" spans="1:5" ht="15" x14ac:dyDescent="0.25">
      <c r="A191" s="99">
        <v>11</v>
      </c>
      <c r="B191" s="100"/>
      <c r="C191" s="101"/>
      <c r="D191" s="98" t="s">
        <v>2405</v>
      </c>
      <c r="E191" s="11"/>
    </row>
    <row r="192" spans="1:5" ht="15" x14ac:dyDescent="0.25">
      <c r="A192" s="102"/>
      <c r="B192" s="100"/>
      <c r="C192" s="103"/>
      <c r="D192" s="98"/>
      <c r="E192" s="11"/>
    </row>
    <row r="193" spans="1:5" ht="15" x14ac:dyDescent="0.25">
      <c r="A193" s="102"/>
      <c r="B193" s="103" t="s">
        <v>2406</v>
      </c>
      <c r="C193" s="101"/>
      <c r="D193" s="98" t="s">
        <v>2405</v>
      </c>
      <c r="E193" s="11"/>
    </row>
    <row r="194" spans="1:5" ht="15" x14ac:dyDescent="0.25">
      <c r="A194" s="102"/>
      <c r="B194" s="100"/>
      <c r="C194" s="104" t="s">
        <v>2404</v>
      </c>
      <c r="D194" s="105" t="s">
        <v>2403</v>
      </c>
      <c r="E194" s="11"/>
    </row>
    <row r="195" spans="1:5" ht="15" x14ac:dyDescent="0.25">
      <c r="A195" s="102"/>
      <c r="B195" s="100"/>
      <c r="C195" s="104" t="s">
        <v>2402</v>
      </c>
      <c r="D195" s="105" t="s">
        <v>2401</v>
      </c>
      <c r="E195" s="11"/>
    </row>
    <row r="196" spans="1:5" ht="15" x14ac:dyDescent="0.25">
      <c r="A196" s="102"/>
      <c r="B196" s="100"/>
      <c r="C196" s="104" t="s">
        <v>2400</v>
      </c>
      <c r="D196" s="105" t="s">
        <v>2399</v>
      </c>
      <c r="E196" s="11"/>
    </row>
    <row r="197" spans="1:5" ht="15" x14ac:dyDescent="0.25">
      <c r="A197" s="102"/>
      <c r="B197" s="100"/>
      <c r="C197" s="104" t="s">
        <v>2398</v>
      </c>
      <c r="D197" s="105" t="s">
        <v>2397</v>
      </c>
      <c r="E197" s="11"/>
    </row>
    <row r="198" spans="1:5" ht="15" x14ac:dyDescent="0.25">
      <c r="A198" s="102"/>
      <c r="B198" s="100"/>
      <c r="C198" s="104" t="s">
        <v>2396</v>
      </c>
      <c r="D198" s="105" t="s">
        <v>2395</v>
      </c>
      <c r="E198" s="11"/>
    </row>
    <row r="199" spans="1:5" ht="15" x14ac:dyDescent="0.25">
      <c r="A199" s="102"/>
      <c r="B199" s="100"/>
      <c r="C199" s="104" t="s">
        <v>2394</v>
      </c>
      <c r="D199" s="105" t="s">
        <v>2393</v>
      </c>
      <c r="E199" s="11"/>
    </row>
    <row r="200" spans="1:5" ht="30" x14ac:dyDescent="0.25">
      <c r="A200" s="102"/>
      <c r="B200" s="100"/>
      <c r="C200" s="104" t="s">
        <v>2392</v>
      </c>
      <c r="D200" s="105" t="s">
        <v>2391</v>
      </c>
      <c r="E200" s="11"/>
    </row>
    <row r="201" spans="1:5" ht="15" x14ac:dyDescent="0.25">
      <c r="A201" s="102"/>
      <c r="B201" s="100"/>
      <c r="C201" s="103"/>
      <c r="D201" s="98"/>
      <c r="E201" s="11"/>
    </row>
    <row r="202" spans="1:5" ht="15" x14ac:dyDescent="0.25">
      <c r="A202" s="99">
        <v>12</v>
      </c>
      <c r="B202" s="100"/>
      <c r="C202" s="101"/>
      <c r="D202" s="98" t="s">
        <v>2388</v>
      </c>
      <c r="E202" s="11"/>
    </row>
    <row r="203" spans="1:5" ht="15" x14ac:dyDescent="0.25">
      <c r="A203" s="102"/>
      <c r="B203" s="100"/>
      <c r="C203" s="103"/>
      <c r="D203" s="98"/>
      <c r="E203" s="11"/>
    </row>
    <row r="204" spans="1:5" ht="15" x14ac:dyDescent="0.25">
      <c r="A204" s="102"/>
      <c r="B204" s="103" t="s">
        <v>2390</v>
      </c>
      <c r="C204" s="101"/>
      <c r="D204" s="98" t="s">
        <v>2388</v>
      </c>
      <c r="E204" s="11"/>
    </row>
    <row r="205" spans="1:5" ht="15" x14ac:dyDescent="0.25">
      <c r="A205" s="102"/>
      <c r="B205" s="100"/>
      <c r="C205" s="104" t="s">
        <v>2389</v>
      </c>
      <c r="D205" s="105" t="s">
        <v>2388</v>
      </c>
      <c r="E205" s="11"/>
    </row>
    <row r="206" spans="1:5" ht="15" x14ac:dyDescent="0.25">
      <c r="A206" s="102"/>
      <c r="B206" s="100"/>
      <c r="C206" s="103"/>
      <c r="D206" s="98"/>
      <c r="E206" s="11"/>
    </row>
    <row r="207" spans="1:5" ht="15" x14ac:dyDescent="0.25">
      <c r="A207" s="99">
        <v>13</v>
      </c>
      <c r="B207" s="100"/>
      <c r="C207" s="101"/>
      <c r="D207" s="98" t="s">
        <v>2387</v>
      </c>
      <c r="E207" s="11"/>
    </row>
    <row r="208" spans="1:5" ht="15" x14ac:dyDescent="0.25">
      <c r="A208" s="102"/>
      <c r="B208" s="100"/>
      <c r="C208" s="103"/>
      <c r="D208" s="98"/>
      <c r="E208" s="11"/>
    </row>
    <row r="209" spans="1:5" ht="15" x14ac:dyDescent="0.25">
      <c r="A209" s="102"/>
      <c r="B209" s="103" t="s">
        <v>2386</v>
      </c>
      <c r="C209" s="101"/>
      <c r="D209" s="98" t="s">
        <v>2384</v>
      </c>
      <c r="E209" s="11"/>
    </row>
    <row r="210" spans="1:5" ht="15" x14ac:dyDescent="0.25">
      <c r="A210" s="102"/>
      <c r="B210" s="100"/>
      <c r="C210" s="104" t="s">
        <v>2385</v>
      </c>
      <c r="D210" s="105" t="s">
        <v>2384</v>
      </c>
      <c r="E210" s="11"/>
    </row>
    <row r="211" spans="1:5" ht="15" x14ac:dyDescent="0.25">
      <c r="A211" s="102"/>
      <c r="B211" s="100"/>
      <c r="C211" s="104"/>
      <c r="D211" s="105"/>
      <c r="E211" s="11"/>
    </row>
    <row r="212" spans="1:5" ht="15" x14ac:dyDescent="0.25">
      <c r="A212" s="102"/>
      <c r="B212" s="119" t="s">
        <v>2383</v>
      </c>
      <c r="C212" s="101"/>
      <c r="D212" s="98" t="s">
        <v>2381</v>
      </c>
      <c r="E212" s="11"/>
    </row>
    <row r="213" spans="1:5" ht="15" x14ac:dyDescent="0.25">
      <c r="A213" s="102"/>
      <c r="B213" s="100"/>
      <c r="C213" s="101" t="s">
        <v>2382</v>
      </c>
      <c r="D213" s="105" t="s">
        <v>2381</v>
      </c>
      <c r="E213" s="11"/>
    </row>
    <row r="214" spans="1:5" ht="15" x14ac:dyDescent="0.25">
      <c r="A214" s="102"/>
      <c r="B214" s="100"/>
      <c r="C214" s="101"/>
      <c r="D214" s="105"/>
      <c r="E214" s="11"/>
    </row>
    <row r="215" spans="1:5" ht="15" x14ac:dyDescent="0.25">
      <c r="A215" s="102"/>
      <c r="B215" s="119" t="s">
        <v>2380</v>
      </c>
      <c r="C215" s="101"/>
      <c r="D215" s="98" t="s">
        <v>2378</v>
      </c>
      <c r="E215" s="11"/>
    </row>
    <row r="216" spans="1:5" ht="15" x14ac:dyDescent="0.25">
      <c r="A216" s="102"/>
      <c r="B216" s="100"/>
      <c r="C216" s="101" t="s">
        <v>2379</v>
      </c>
      <c r="D216" s="105" t="s">
        <v>2378</v>
      </c>
      <c r="E216" s="11"/>
    </row>
    <row r="217" spans="1:5" ht="15" x14ac:dyDescent="0.25">
      <c r="A217" s="102"/>
      <c r="B217" s="100"/>
      <c r="C217" s="104"/>
      <c r="D217" s="105"/>
      <c r="E217" s="11"/>
    </row>
    <row r="218" spans="1:5" ht="15" x14ac:dyDescent="0.25">
      <c r="A218" s="102"/>
      <c r="B218" s="103" t="s">
        <v>2377</v>
      </c>
      <c r="C218" s="101"/>
      <c r="D218" s="98" t="s">
        <v>2376</v>
      </c>
      <c r="E218" s="11"/>
    </row>
    <row r="219" spans="1:5" ht="15" x14ac:dyDescent="0.25">
      <c r="A219" s="102"/>
      <c r="B219" s="100"/>
      <c r="C219" s="104" t="s">
        <v>2375</v>
      </c>
      <c r="D219" s="105" t="s">
        <v>2374</v>
      </c>
      <c r="E219" s="11"/>
    </row>
    <row r="220" spans="1:5" ht="15" x14ac:dyDescent="0.25">
      <c r="A220" s="102"/>
      <c r="B220" s="100"/>
      <c r="C220" s="104" t="s">
        <v>2373</v>
      </c>
      <c r="D220" s="105" t="s">
        <v>2372</v>
      </c>
      <c r="E220" s="11"/>
    </row>
    <row r="221" spans="1:5" ht="15" x14ac:dyDescent="0.25">
      <c r="A221" s="102"/>
      <c r="B221" s="100"/>
      <c r="C221" s="104" t="s">
        <v>2371</v>
      </c>
      <c r="D221" s="105" t="s">
        <v>2370</v>
      </c>
      <c r="E221" s="11"/>
    </row>
    <row r="222" spans="1:5" ht="15" x14ac:dyDescent="0.25">
      <c r="A222" s="102"/>
      <c r="B222" s="100"/>
      <c r="C222" s="104" t="s">
        <v>2369</v>
      </c>
      <c r="D222" s="105" t="s">
        <v>2368</v>
      </c>
      <c r="E222" s="11"/>
    </row>
    <row r="223" spans="1:5" ht="15" x14ac:dyDescent="0.25">
      <c r="A223" s="102"/>
      <c r="B223" s="100"/>
      <c r="C223" s="104" t="s">
        <v>2367</v>
      </c>
      <c r="D223" s="105" t="s">
        <v>2366</v>
      </c>
      <c r="E223" s="11"/>
    </row>
    <row r="224" spans="1:5" ht="15" x14ac:dyDescent="0.25">
      <c r="A224" s="102"/>
      <c r="B224" s="100"/>
      <c r="C224" s="104" t="s">
        <v>2365</v>
      </c>
      <c r="D224" s="105" t="s">
        <v>2364</v>
      </c>
      <c r="E224" s="11"/>
    </row>
    <row r="225" spans="1:5" ht="15" x14ac:dyDescent="0.25">
      <c r="A225" s="102"/>
      <c r="B225" s="100"/>
      <c r="C225" s="104" t="s">
        <v>2363</v>
      </c>
      <c r="D225" s="105" t="s">
        <v>2362</v>
      </c>
      <c r="E225" s="11"/>
    </row>
    <row r="226" spans="1:5" ht="15" x14ac:dyDescent="0.25">
      <c r="A226" s="102"/>
      <c r="B226" s="100"/>
      <c r="C226" s="104"/>
      <c r="D226" s="105"/>
      <c r="E226" s="11"/>
    </row>
    <row r="227" spans="1:5" ht="15" x14ac:dyDescent="0.25">
      <c r="A227" s="99">
        <v>14</v>
      </c>
      <c r="B227" s="100"/>
      <c r="C227" s="101"/>
      <c r="D227" s="98" t="s">
        <v>2361</v>
      </c>
      <c r="E227" s="11"/>
    </row>
    <row r="228" spans="1:5" ht="15" x14ac:dyDescent="0.25">
      <c r="A228" s="102"/>
      <c r="B228" s="100"/>
      <c r="C228" s="103"/>
      <c r="D228" s="98"/>
      <c r="E228" s="11"/>
    </row>
    <row r="229" spans="1:5" ht="15" x14ac:dyDescent="0.25">
      <c r="A229" s="102"/>
      <c r="B229" s="103" t="s">
        <v>2360</v>
      </c>
      <c r="C229" s="101"/>
      <c r="D229" s="98" t="s">
        <v>2359</v>
      </c>
      <c r="E229" s="11"/>
    </row>
    <row r="230" spans="1:5" ht="15" x14ac:dyDescent="0.25">
      <c r="A230" s="102"/>
      <c r="B230" s="100"/>
      <c r="C230" s="104" t="s">
        <v>2358</v>
      </c>
      <c r="D230" s="105" t="s">
        <v>2357</v>
      </c>
      <c r="E230" s="11"/>
    </row>
    <row r="231" spans="1:5" ht="15" x14ac:dyDescent="0.25">
      <c r="A231" s="102"/>
      <c r="B231" s="100"/>
      <c r="C231" s="104" t="s">
        <v>2356</v>
      </c>
      <c r="D231" s="105" t="s">
        <v>2355</v>
      </c>
      <c r="E231" s="11"/>
    </row>
    <row r="232" spans="1:5" ht="15" x14ac:dyDescent="0.25">
      <c r="A232" s="102"/>
      <c r="B232" s="100"/>
      <c r="C232" s="104" t="s">
        <v>2354</v>
      </c>
      <c r="D232" s="105" t="s">
        <v>2353</v>
      </c>
      <c r="E232" s="11"/>
    </row>
    <row r="233" spans="1:5" ht="15" x14ac:dyDescent="0.25">
      <c r="A233" s="102"/>
      <c r="B233" s="100"/>
      <c r="C233" s="104" t="s">
        <v>2352</v>
      </c>
      <c r="D233" s="105" t="s">
        <v>2351</v>
      </c>
      <c r="E233" s="11"/>
    </row>
    <row r="234" spans="1:5" ht="15" x14ac:dyDescent="0.25">
      <c r="A234" s="102"/>
      <c r="B234" s="100"/>
      <c r="C234" s="104" t="s">
        <v>2350</v>
      </c>
      <c r="D234" s="105" t="s">
        <v>2349</v>
      </c>
      <c r="E234" s="11"/>
    </row>
    <row r="235" spans="1:5" ht="15" x14ac:dyDescent="0.25">
      <c r="A235" s="102"/>
      <c r="B235" s="100"/>
      <c r="C235" s="103"/>
      <c r="D235" s="98"/>
      <c r="E235" s="11"/>
    </row>
    <row r="236" spans="1:5" ht="15" x14ac:dyDescent="0.25">
      <c r="A236" s="102"/>
      <c r="B236" s="103" t="s">
        <v>2348</v>
      </c>
      <c r="C236" s="101"/>
      <c r="D236" s="98" t="s">
        <v>2346</v>
      </c>
      <c r="E236" s="11"/>
    </row>
    <row r="237" spans="1:5" ht="15" x14ac:dyDescent="0.25">
      <c r="A237" s="102"/>
      <c r="B237" s="100"/>
      <c r="C237" s="104" t="s">
        <v>2347</v>
      </c>
      <c r="D237" s="105" t="s">
        <v>2346</v>
      </c>
      <c r="E237" s="11"/>
    </row>
    <row r="238" spans="1:5" ht="15" x14ac:dyDescent="0.25">
      <c r="A238" s="102"/>
      <c r="B238" s="100"/>
      <c r="C238" s="103"/>
      <c r="D238" s="98"/>
      <c r="E238" s="11"/>
    </row>
    <row r="239" spans="1:5" ht="15" x14ac:dyDescent="0.25">
      <c r="A239" s="102"/>
      <c r="B239" s="103" t="s">
        <v>2345</v>
      </c>
      <c r="C239" s="101"/>
      <c r="D239" s="98" t="s">
        <v>2344</v>
      </c>
      <c r="E239" s="11"/>
    </row>
    <row r="240" spans="1:5" ht="15" x14ac:dyDescent="0.25">
      <c r="A240" s="102"/>
      <c r="B240" s="100"/>
      <c r="C240" s="104" t="s">
        <v>2343</v>
      </c>
      <c r="D240" s="105" t="s">
        <v>2342</v>
      </c>
      <c r="E240" s="11"/>
    </row>
    <row r="241" spans="1:5" ht="15" x14ac:dyDescent="0.25">
      <c r="A241" s="102"/>
      <c r="B241" s="100"/>
      <c r="C241" s="104" t="s">
        <v>2341</v>
      </c>
      <c r="D241" s="105" t="s">
        <v>2340</v>
      </c>
      <c r="E241" s="11"/>
    </row>
    <row r="242" spans="1:5" ht="15" x14ac:dyDescent="0.25">
      <c r="A242" s="102"/>
      <c r="B242" s="100"/>
      <c r="C242" s="103"/>
      <c r="D242" s="98"/>
      <c r="E242" s="11"/>
    </row>
    <row r="243" spans="1:5" ht="15" x14ac:dyDescent="0.25">
      <c r="A243" s="99">
        <v>15</v>
      </c>
      <c r="B243" s="100"/>
      <c r="C243" s="101"/>
      <c r="D243" s="98" t="s">
        <v>2339</v>
      </c>
      <c r="E243" s="11"/>
    </row>
    <row r="244" spans="1:5" ht="15" x14ac:dyDescent="0.25">
      <c r="A244" s="102"/>
      <c r="B244" s="100"/>
      <c r="C244" s="103"/>
      <c r="D244" s="98"/>
      <c r="E244" s="11"/>
    </row>
    <row r="245" spans="1:5" ht="30" x14ac:dyDescent="0.25">
      <c r="A245" s="102"/>
      <c r="B245" s="103" t="s">
        <v>2338</v>
      </c>
      <c r="C245" s="101"/>
      <c r="D245" s="98" t="s">
        <v>2337</v>
      </c>
      <c r="E245" s="11"/>
    </row>
    <row r="246" spans="1:5" ht="15" x14ac:dyDescent="0.25">
      <c r="A246" s="102"/>
      <c r="B246" s="100"/>
      <c r="C246" s="104" t="s">
        <v>2336</v>
      </c>
      <c r="D246" s="105" t="s">
        <v>2335</v>
      </c>
      <c r="E246" s="11"/>
    </row>
    <row r="247" spans="1:5" ht="15" x14ac:dyDescent="0.25">
      <c r="A247" s="102"/>
      <c r="B247" s="100"/>
      <c r="C247" s="104" t="s">
        <v>2334</v>
      </c>
      <c r="D247" s="105" t="s">
        <v>2333</v>
      </c>
      <c r="E247" s="11"/>
    </row>
    <row r="248" spans="1:5" ht="15" x14ac:dyDescent="0.25">
      <c r="A248" s="102"/>
      <c r="B248" s="100"/>
      <c r="C248" s="103"/>
      <c r="D248" s="98"/>
      <c r="E248" s="11"/>
    </row>
    <row r="249" spans="1:5" ht="15" x14ac:dyDescent="0.25">
      <c r="A249" s="102"/>
      <c r="B249" s="103" t="s">
        <v>2332</v>
      </c>
      <c r="C249" s="101"/>
      <c r="D249" s="98" t="s">
        <v>2330</v>
      </c>
      <c r="E249" s="11"/>
    </row>
    <row r="250" spans="1:5" ht="15" x14ac:dyDescent="0.25">
      <c r="A250" s="102"/>
      <c r="B250" s="100"/>
      <c r="C250" s="104" t="s">
        <v>2331</v>
      </c>
      <c r="D250" s="105" t="s">
        <v>2330</v>
      </c>
      <c r="E250" s="11"/>
    </row>
    <row r="251" spans="1:5" ht="15" x14ac:dyDescent="0.25">
      <c r="A251" s="102"/>
      <c r="B251" s="100"/>
      <c r="C251" s="104" t="s">
        <v>2329</v>
      </c>
      <c r="D251" s="105" t="s">
        <v>2328</v>
      </c>
      <c r="E251" s="11"/>
    </row>
    <row r="252" spans="1:5" ht="15" x14ac:dyDescent="0.25">
      <c r="A252" s="102"/>
      <c r="B252" s="100"/>
      <c r="C252" s="104" t="s">
        <v>2327</v>
      </c>
      <c r="D252" s="105" t="s">
        <v>2326</v>
      </c>
      <c r="E252" s="11"/>
    </row>
    <row r="253" spans="1:5" ht="15" x14ac:dyDescent="0.25">
      <c r="A253" s="102"/>
      <c r="B253" s="100"/>
      <c r="C253" s="104"/>
      <c r="D253" s="105"/>
      <c r="E253" s="11"/>
    </row>
    <row r="254" spans="1:5" ht="30" x14ac:dyDescent="0.25">
      <c r="A254" s="99">
        <v>16</v>
      </c>
      <c r="B254" s="100"/>
      <c r="C254" s="101"/>
      <c r="D254" s="120" t="s">
        <v>2325</v>
      </c>
      <c r="E254" s="11"/>
    </row>
    <row r="255" spans="1:5" ht="15" x14ac:dyDescent="0.25">
      <c r="A255" s="102"/>
      <c r="B255" s="100"/>
      <c r="C255" s="103"/>
      <c r="D255" s="98"/>
      <c r="E255" s="11"/>
    </row>
    <row r="256" spans="1:5" ht="15" x14ac:dyDescent="0.25">
      <c r="A256" s="102"/>
      <c r="B256" s="103" t="s">
        <v>2324</v>
      </c>
      <c r="C256" s="101"/>
      <c r="D256" s="98" t="s">
        <v>2322</v>
      </c>
      <c r="E256" s="11"/>
    </row>
    <row r="257" spans="1:5" ht="15" x14ac:dyDescent="0.25">
      <c r="A257" s="102"/>
      <c r="B257" s="100"/>
      <c r="C257" s="104" t="s">
        <v>2323</v>
      </c>
      <c r="D257" s="105" t="s">
        <v>2322</v>
      </c>
      <c r="E257" s="11"/>
    </row>
    <row r="258" spans="1:5" ht="15" x14ac:dyDescent="0.25">
      <c r="A258" s="102"/>
      <c r="B258" s="100"/>
      <c r="C258" s="104"/>
      <c r="D258" s="121"/>
      <c r="E258" s="11"/>
    </row>
    <row r="259" spans="1:5" ht="30" x14ac:dyDescent="0.25">
      <c r="A259" s="102"/>
      <c r="B259" s="103" t="s">
        <v>2321</v>
      </c>
      <c r="C259" s="101"/>
      <c r="D259" s="98" t="s">
        <v>2320</v>
      </c>
      <c r="E259" s="11"/>
    </row>
    <row r="260" spans="1:5" ht="15" x14ac:dyDescent="0.25">
      <c r="A260" s="102"/>
      <c r="B260" s="100"/>
      <c r="C260" s="104" t="s">
        <v>2319</v>
      </c>
      <c r="D260" s="105" t="s">
        <v>2318</v>
      </c>
      <c r="E260" s="11"/>
    </row>
    <row r="261" spans="1:5" ht="15" x14ac:dyDescent="0.25">
      <c r="A261" s="102"/>
      <c r="B261" s="100"/>
      <c r="C261" s="104" t="s">
        <v>2317</v>
      </c>
      <c r="D261" s="105" t="s">
        <v>2316</v>
      </c>
      <c r="E261" s="11"/>
    </row>
    <row r="262" spans="1:5" ht="15" x14ac:dyDescent="0.25">
      <c r="A262" s="102"/>
      <c r="B262" s="100"/>
      <c r="C262" s="104" t="s">
        <v>2315</v>
      </c>
      <c r="D262" s="105" t="s">
        <v>2314</v>
      </c>
      <c r="E262" s="11"/>
    </row>
    <row r="263" spans="1:5" ht="15" x14ac:dyDescent="0.25">
      <c r="A263" s="102"/>
      <c r="B263" s="100"/>
      <c r="C263" s="104" t="s">
        <v>2313</v>
      </c>
      <c r="D263" s="105" t="s">
        <v>2312</v>
      </c>
      <c r="E263" s="11"/>
    </row>
    <row r="264" spans="1:5" ht="30" x14ac:dyDescent="0.25">
      <c r="A264" s="102"/>
      <c r="B264" s="100"/>
      <c r="C264" s="104" t="s">
        <v>2311</v>
      </c>
      <c r="D264" s="122" t="s">
        <v>2310</v>
      </c>
      <c r="E264" s="11"/>
    </row>
    <row r="265" spans="1:5" ht="15" x14ac:dyDescent="0.25">
      <c r="A265" s="102"/>
      <c r="B265" s="100"/>
      <c r="C265" s="104" t="s">
        <v>1410</v>
      </c>
      <c r="D265" s="98"/>
      <c r="E265" s="11"/>
    </row>
    <row r="266" spans="1:5" ht="15" x14ac:dyDescent="0.25">
      <c r="A266" s="99">
        <v>17</v>
      </c>
      <c r="B266" s="100"/>
      <c r="C266" s="101"/>
      <c r="D266" s="98" t="s">
        <v>2309</v>
      </c>
      <c r="E266" s="11"/>
    </row>
    <row r="267" spans="1:5" ht="15" x14ac:dyDescent="0.25">
      <c r="A267" s="102"/>
      <c r="B267" s="100"/>
      <c r="C267" s="103"/>
      <c r="D267" s="98"/>
      <c r="E267" s="11"/>
    </row>
    <row r="268" spans="1:5" ht="15" x14ac:dyDescent="0.25">
      <c r="A268" s="102"/>
      <c r="B268" s="103" t="s">
        <v>2308</v>
      </c>
      <c r="C268" s="101"/>
      <c r="D268" s="98" t="s">
        <v>2307</v>
      </c>
      <c r="E268" s="11"/>
    </row>
    <row r="269" spans="1:5" ht="15" x14ac:dyDescent="0.25">
      <c r="A269" s="102"/>
      <c r="B269" s="100"/>
      <c r="C269" s="104" t="s">
        <v>2306</v>
      </c>
      <c r="D269" s="105" t="s">
        <v>2305</v>
      </c>
      <c r="E269" s="11"/>
    </row>
    <row r="270" spans="1:5" ht="15" x14ac:dyDescent="0.25">
      <c r="A270" s="102"/>
      <c r="B270" s="100"/>
      <c r="C270" s="104" t="s">
        <v>2304</v>
      </c>
      <c r="D270" s="105" t="s">
        <v>2303</v>
      </c>
      <c r="E270" s="11"/>
    </row>
    <row r="271" spans="1:5" ht="15" x14ac:dyDescent="0.25">
      <c r="A271" s="102"/>
      <c r="B271" s="100"/>
      <c r="C271" s="104" t="s">
        <v>2302</v>
      </c>
      <c r="D271" s="105" t="s">
        <v>2301</v>
      </c>
      <c r="E271" s="11"/>
    </row>
    <row r="272" spans="1:5" ht="15" x14ac:dyDescent="0.25">
      <c r="A272" s="102"/>
      <c r="B272" s="100"/>
      <c r="C272" s="104" t="s">
        <v>2300</v>
      </c>
      <c r="D272" s="105" t="s">
        <v>2299</v>
      </c>
      <c r="E272" s="11"/>
    </row>
    <row r="273" spans="1:5" ht="15" x14ac:dyDescent="0.25">
      <c r="A273" s="102"/>
      <c r="B273" s="100"/>
      <c r="C273" s="104" t="s">
        <v>2298</v>
      </c>
      <c r="D273" s="105" t="s">
        <v>2297</v>
      </c>
      <c r="E273" s="11"/>
    </row>
    <row r="274" spans="1:5" ht="15" x14ac:dyDescent="0.25">
      <c r="A274" s="102"/>
      <c r="B274" s="100"/>
      <c r="C274" s="104"/>
      <c r="D274" s="105"/>
      <c r="E274" s="11"/>
    </row>
    <row r="275" spans="1:5" ht="15" x14ac:dyDescent="0.25">
      <c r="A275" s="102"/>
      <c r="B275" s="103" t="s">
        <v>2296</v>
      </c>
      <c r="C275" s="101"/>
      <c r="D275" s="98" t="s">
        <v>2295</v>
      </c>
      <c r="E275" s="11"/>
    </row>
    <row r="276" spans="1:5" ht="15" x14ac:dyDescent="0.25">
      <c r="A276" s="102"/>
      <c r="B276" s="100"/>
      <c r="C276" s="104" t="s">
        <v>2294</v>
      </c>
      <c r="D276" s="105" t="s">
        <v>2293</v>
      </c>
      <c r="E276" s="11"/>
    </row>
    <row r="277" spans="1:5" ht="15" x14ac:dyDescent="0.25">
      <c r="A277" s="102"/>
      <c r="B277" s="100"/>
      <c r="C277" s="104" t="s">
        <v>2292</v>
      </c>
      <c r="D277" s="105" t="s">
        <v>2291</v>
      </c>
      <c r="E277" s="11"/>
    </row>
    <row r="278" spans="1:5" ht="15" x14ac:dyDescent="0.25">
      <c r="A278" s="102"/>
      <c r="B278" s="100"/>
      <c r="C278" s="104" t="s">
        <v>2290</v>
      </c>
      <c r="D278" s="105" t="s">
        <v>2289</v>
      </c>
      <c r="E278" s="11"/>
    </row>
    <row r="279" spans="1:5" ht="15" x14ac:dyDescent="0.25">
      <c r="A279" s="102"/>
      <c r="B279" s="100"/>
      <c r="C279" s="104" t="s">
        <v>2288</v>
      </c>
      <c r="D279" s="105" t="s">
        <v>2287</v>
      </c>
      <c r="E279" s="11"/>
    </row>
    <row r="280" spans="1:5" ht="15" x14ac:dyDescent="0.25">
      <c r="A280" s="102"/>
      <c r="B280" s="100"/>
      <c r="C280" s="104" t="s">
        <v>2286</v>
      </c>
      <c r="D280" s="105" t="s">
        <v>2285</v>
      </c>
      <c r="E280" s="11"/>
    </row>
    <row r="281" spans="1:5" ht="15" x14ac:dyDescent="0.25">
      <c r="A281" s="102"/>
      <c r="B281" s="100"/>
      <c r="C281" s="103"/>
      <c r="D281" s="98"/>
      <c r="E281" s="11"/>
    </row>
    <row r="282" spans="1:5" ht="15" x14ac:dyDescent="0.25">
      <c r="A282" s="99">
        <v>18</v>
      </c>
      <c r="B282" s="100"/>
      <c r="C282" s="101"/>
      <c r="D282" s="98" t="s">
        <v>2284</v>
      </c>
      <c r="E282" s="11"/>
    </row>
    <row r="283" spans="1:5" ht="15" x14ac:dyDescent="0.25">
      <c r="A283" s="102"/>
      <c r="B283" s="100"/>
      <c r="C283" s="103"/>
      <c r="D283" s="98"/>
      <c r="E283" s="11"/>
    </row>
    <row r="284" spans="1:5" ht="15" x14ac:dyDescent="0.25">
      <c r="A284" s="102"/>
      <c r="B284" s="103" t="s">
        <v>2283</v>
      </c>
      <c r="C284" s="101"/>
      <c r="D284" s="98" t="s">
        <v>2282</v>
      </c>
      <c r="E284" s="11"/>
    </row>
    <row r="285" spans="1:5" ht="15" x14ac:dyDescent="0.25">
      <c r="A285" s="102"/>
      <c r="B285" s="100"/>
      <c r="C285" s="104" t="s">
        <v>2281</v>
      </c>
      <c r="D285" s="105" t="s">
        <v>2280</v>
      </c>
      <c r="E285" s="11"/>
    </row>
    <row r="286" spans="1:5" ht="15" x14ac:dyDescent="0.25">
      <c r="A286" s="106"/>
      <c r="B286" s="107"/>
      <c r="C286" s="104" t="s">
        <v>2279</v>
      </c>
      <c r="D286" s="105" t="s">
        <v>2278</v>
      </c>
      <c r="E286" s="11"/>
    </row>
    <row r="287" spans="1:5" ht="15" x14ac:dyDescent="0.25">
      <c r="A287" s="102"/>
      <c r="B287" s="100"/>
      <c r="C287" s="104" t="s">
        <v>2277</v>
      </c>
      <c r="D287" s="123" t="s">
        <v>2276</v>
      </c>
      <c r="E287" s="11"/>
    </row>
    <row r="288" spans="1:5" ht="15" x14ac:dyDescent="0.2">
      <c r="A288" s="124"/>
      <c r="B288" s="101"/>
      <c r="C288" s="104" t="s">
        <v>2275</v>
      </c>
      <c r="D288" s="123" t="s">
        <v>2274</v>
      </c>
      <c r="E288" s="11"/>
    </row>
    <row r="289" spans="1:5" ht="15" x14ac:dyDescent="0.25">
      <c r="A289" s="102"/>
      <c r="B289" s="100"/>
      <c r="C289" s="103"/>
      <c r="D289" s="98"/>
      <c r="E289" s="11"/>
    </row>
    <row r="290" spans="1:5" ht="15" x14ac:dyDescent="0.25">
      <c r="A290" s="102"/>
      <c r="B290" s="103" t="s">
        <v>2273</v>
      </c>
      <c r="C290" s="101"/>
      <c r="D290" s="98" t="s">
        <v>2272</v>
      </c>
      <c r="E290" s="11"/>
    </row>
    <row r="291" spans="1:5" ht="15" x14ac:dyDescent="0.25">
      <c r="A291" s="102"/>
      <c r="B291" s="100"/>
      <c r="C291" s="104" t="s">
        <v>2271</v>
      </c>
      <c r="D291" s="105" t="s">
        <v>2890</v>
      </c>
      <c r="E291" s="11"/>
    </row>
    <row r="292" spans="1:5" ht="15" x14ac:dyDescent="0.25">
      <c r="A292" s="102"/>
      <c r="B292" s="100"/>
      <c r="C292" s="103"/>
      <c r="D292" s="98"/>
      <c r="E292" s="11"/>
    </row>
    <row r="293" spans="1:5" ht="15" x14ac:dyDescent="0.25">
      <c r="A293" s="99">
        <v>19</v>
      </c>
      <c r="B293" s="100"/>
      <c r="C293" s="101"/>
      <c r="D293" s="98" t="s">
        <v>2270</v>
      </c>
      <c r="E293" s="11"/>
    </row>
    <row r="294" spans="1:5" ht="15" x14ac:dyDescent="0.25">
      <c r="A294" s="102"/>
      <c r="B294" s="100"/>
      <c r="C294" s="103"/>
      <c r="D294" s="98"/>
      <c r="E294" s="11"/>
    </row>
    <row r="295" spans="1:5" ht="15" x14ac:dyDescent="0.25">
      <c r="A295" s="102"/>
      <c r="B295" s="103" t="s">
        <v>2269</v>
      </c>
      <c r="C295" s="101"/>
      <c r="D295" s="98" t="s">
        <v>2267</v>
      </c>
      <c r="E295" s="11"/>
    </row>
    <row r="296" spans="1:5" ht="15" x14ac:dyDescent="0.25">
      <c r="A296" s="102"/>
      <c r="B296" s="100"/>
      <c r="C296" s="104" t="s">
        <v>2268</v>
      </c>
      <c r="D296" s="105" t="s">
        <v>2267</v>
      </c>
      <c r="E296" s="11"/>
    </row>
    <row r="297" spans="1:5" ht="15" x14ac:dyDescent="0.25">
      <c r="A297" s="102"/>
      <c r="B297" s="100"/>
      <c r="C297" s="103"/>
      <c r="D297" s="98"/>
      <c r="E297" s="11"/>
    </row>
    <row r="298" spans="1:5" ht="15" x14ac:dyDescent="0.25">
      <c r="A298" s="102"/>
      <c r="B298" s="103" t="s">
        <v>2266</v>
      </c>
      <c r="C298" s="101"/>
      <c r="D298" s="98" t="s">
        <v>2264</v>
      </c>
      <c r="E298" s="11"/>
    </row>
    <row r="299" spans="1:5" ht="15" x14ac:dyDescent="0.25">
      <c r="A299" s="102"/>
      <c r="B299" s="100"/>
      <c r="C299" s="104" t="s">
        <v>2265</v>
      </c>
      <c r="D299" s="105" t="s">
        <v>2264</v>
      </c>
      <c r="E299" s="11"/>
    </row>
    <row r="300" spans="1:5" ht="15" x14ac:dyDescent="0.25">
      <c r="A300" s="102"/>
      <c r="B300" s="100"/>
      <c r="C300" s="103"/>
      <c r="D300" s="98"/>
      <c r="E300" s="11"/>
    </row>
    <row r="301" spans="1:5" ht="15" x14ac:dyDescent="0.25">
      <c r="A301" s="99">
        <v>20</v>
      </c>
      <c r="B301" s="100"/>
      <c r="C301" s="103"/>
      <c r="D301" s="98" t="s">
        <v>2263</v>
      </c>
      <c r="E301" s="11"/>
    </row>
    <row r="302" spans="1:5" ht="15" x14ac:dyDescent="0.25">
      <c r="A302" s="102"/>
      <c r="B302" s="100"/>
      <c r="C302" s="103"/>
      <c r="D302" s="98"/>
      <c r="E302" s="11"/>
    </row>
    <row r="303" spans="1:5" ht="30" x14ac:dyDescent="0.25">
      <c r="A303" s="102"/>
      <c r="B303" s="103" t="s">
        <v>2262</v>
      </c>
      <c r="C303" s="101"/>
      <c r="D303" s="98" t="s">
        <v>2261</v>
      </c>
      <c r="E303" s="11"/>
    </row>
    <row r="304" spans="1:5" ht="15" x14ac:dyDescent="0.25">
      <c r="A304" s="102"/>
      <c r="B304" s="100"/>
      <c r="C304" s="104" t="s">
        <v>2260</v>
      </c>
      <c r="D304" s="105" t="s">
        <v>2259</v>
      </c>
      <c r="E304" s="11"/>
    </row>
    <row r="305" spans="1:5" ht="15" x14ac:dyDescent="0.25">
      <c r="A305" s="102"/>
      <c r="B305" s="100"/>
      <c r="C305" s="104" t="s">
        <v>2258</v>
      </c>
      <c r="D305" s="105" t="s">
        <v>2257</v>
      </c>
      <c r="E305" s="11"/>
    </row>
    <row r="306" spans="1:5" ht="15" x14ac:dyDescent="0.25">
      <c r="A306" s="102"/>
      <c r="B306" s="100"/>
      <c r="C306" s="104" t="s">
        <v>2256</v>
      </c>
      <c r="D306" s="105" t="s">
        <v>2255</v>
      </c>
      <c r="E306" s="11"/>
    </row>
    <row r="307" spans="1:5" ht="15" x14ac:dyDescent="0.25">
      <c r="A307" s="102"/>
      <c r="B307" s="100"/>
      <c r="C307" s="104" t="s">
        <v>2254</v>
      </c>
      <c r="D307" s="105" t="s">
        <v>2253</v>
      </c>
      <c r="E307" s="11"/>
    </row>
    <row r="308" spans="1:5" ht="30" x14ac:dyDescent="0.25">
      <c r="A308" s="102"/>
      <c r="B308" s="100"/>
      <c r="C308" s="125" t="s">
        <v>2252</v>
      </c>
      <c r="D308" s="122" t="s">
        <v>2251</v>
      </c>
      <c r="E308" s="11"/>
    </row>
    <row r="309" spans="1:5" ht="15" x14ac:dyDescent="0.25">
      <c r="A309" s="102"/>
      <c r="B309" s="100"/>
      <c r="C309" s="126" t="s">
        <v>2250</v>
      </c>
      <c r="D309" s="127" t="s">
        <v>2249</v>
      </c>
      <c r="E309" s="11"/>
    </row>
    <row r="310" spans="1:5" ht="15" x14ac:dyDescent="0.25">
      <c r="A310" s="102"/>
      <c r="B310" s="100"/>
      <c r="C310" s="104" t="s">
        <v>2248</v>
      </c>
      <c r="D310" s="105" t="s">
        <v>2247</v>
      </c>
      <c r="E310" s="11"/>
    </row>
    <row r="311" spans="1:5" ht="15" x14ac:dyDescent="0.25">
      <c r="A311" s="102"/>
      <c r="B311" s="100"/>
      <c r="C311" s="104" t="s">
        <v>2246</v>
      </c>
      <c r="D311" s="105" t="s">
        <v>2245</v>
      </c>
      <c r="E311" s="11"/>
    </row>
    <row r="312" spans="1:5" ht="15" x14ac:dyDescent="0.25">
      <c r="A312" s="102"/>
      <c r="B312" s="100"/>
      <c r="C312" s="104" t="s">
        <v>2244</v>
      </c>
      <c r="D312" s="105" t="s">
        <v>2243</v>
      </c>
      <c r="E312" s="11"/>
    </row>
    <row r="313" spans="1:5" ht="15" x14ac:dyDescent="0.25">
      <c r="A313" s="102"/>
      <c r="B313" s="100"/>
      <c r="C313" s="104"/>
      <c r="D313" s="105"/>
      <c r="E313" s="11"/>
    </row>
    <row r="314" spans="1:5" ht="15" x14ac:dyDescent="0.25">
      <c r="A314" s="102"/>
      <c r="B314" s="103" t="s">
        <v>2242</v>
      </c>
      <c r="C314" s="101"/>
      <c r="D314" s="98" t="s">
        <v>2240</v>
      </c>
      <c r="E314" s="11"/>
    </row>
    <row r="315" spans="1:5" ht="15" x14ac:dyDescent="0.25">
      <c r="A315" s="102"/>
      <c r="B315" s="100"/>
      <c r="C315" s="104" t="s">
        <v>2241</v>
      </c>
      <c r="D315" s="105" t="s">
        <v>2240</v>
      </c>
      <c r="E315" s="11"/>
    </row>
    <row r="316" spans="1:5" ht="15" x14ac:dyDescent="0.25">
      <c r="A316" s="109"/>
      <c r="B316" s="110"/>
      <c r="C316" s="104"/>
      <c r="D316" s="105"/>
      <c r="E316" s="11"/>
    </row>
    <row r="317" spans="1:5" ht="30" x14ac:dyDescent="0.25">
      <c r="A317" s="102"/>
      <c r="B317" s="103" t="s">
        <v>2239</v>
      </c>
      <c r="C317" s="101"/>
      <c r="D317" s="98" t="s">
        <v>2237</v>
      </c>
      <c r="E317" s="11"/>
    </row>
    <row r="318" spans="1:5" ht="30" x14ac:dyDescent="0.25">
      <c r="A318" s="102"/>
      <c r="B318" s="100"/>
      <c r="C318" s="104" t="s">
        <v>2238</v>
      </c>
      <c r="D318" s="105" t="s">
        <v>2237</v>
      </c>
      <c r="E318" s="11"/>
    </row>
    <row r="319" spans="1:5" ht="15" x14ac:dyDescent="0.25">
      <c r="A319" s="109"/>
      <c r="B319" s="110"/>
      <c r="C319" s="104"/>
      <c r="D319" s="105"/>
      <c r="E319" s="11"/>
    </row>
    <row r="320" spans="1:5" ht="30" x14ac:dyDescent="0.25">
      <c r="A320" s="102"/>
      <c r="B320" s="103" t="s">
        <v>2236</v>
      </c>
      <c r="C320" s="101"/>
      <c r="D320" s="98" t="s">
        <v>2235</v>
      </c>
      <c r="E320" s="11"/>
    </row>
    <row r="321" spans="1:5" ht="15" x14ac:dyDescent="0.25">
      <c r="A321" s="102"/>
      <c r="B321" s="100"/>
      <c r="C321" s="104" t="s">
        <v>2234</v>
      </c>
      <c r="D321" s="127" t="s">
        <v>2233</v>
      </c>
      <c r="E321" s="11"/>
    </row>
    <row r="322" spans="1:5" ht="15" x14ac:dyDescent="0.25">
      <c r="A322" s="102"/>
      <c r="B322" s="100"/>
      <c r="C322" s="104" t="s">
        <v>2232</v>
      </c>
      <c r="D322" s="105" t="s">
        <v>2231</v>
      </c>
      <c r="E322" s="11"/>
    </row>
    <row r="323" spans="1:5" ht="15" x14ac:dyDescent="0.25">
      <c r="A323" s="109"/>
      <c r="B323" s="110"/>
      <c r="C323" s="104"/>
      <c r="D323" s="105"/>
      <c r="E323" s="11"/>
    </row>
    <row r="324" spans="1:5" ht="15" x14ac:dyDescent="0.25">
      <c r="A324" s="102"/>
      <c r="B324" s="103" t="s">
        <v>2230</v>
      </c>
      <c r="C324" s="101"/>
      <c r="D324" s="98" t="s">
        <v>2229</v>
      </c>
      <c r="E324" s="11"/>
    </row>
    <row r="325" spans="1:5" ht="15" x14ac:dyDescent="0.25">
      <c r="A325" s="102"/>
      <c r="B325" s="100"/>
      <c r="C325" s="104" t="s">
        <v>2228</v>
      </c>
      <c r="D325" s="105" t="s">
        <v>2227</v>
      </c>
      <c r="E325" s="11"/>
    </row>
    <row r="326" spans="1:5" ht="15" x14ac:dyDescent="0.25">
      <c r="A326" s="102"/>
      <c r="B326" s="100"/>
      <c r="C326" s="104" t="s">
        <v>2226</v>
      </c>
      <c r="D326" s="105" t="s">
        <v>2225</v>
      </c>
      <c r="E326" s="11"/>
    </row>
    <row r="327" spans="1:5" ht="15" x14ac:dyDescent="0.25">
      <c r="A327" s="102"/>
      <c r="B327" s="100"/>
      <c r="C327" s="104" t="s">
        <v>2224</v>
      </c>
      <c r="D327" s="105" t="s">
        <v>2223</v>
      </c>
      <c r="E327" s="11"/>
    </row>
    <row r="328" spans="1:5" ht="15" x14ac:dyDescent="0.25">
      <c r="A328" s="106"/>
      <c r="B328" s="107"/>
      <c r="C328" s="104" t="s">
        <v>2222</v>
      </c>
      <c r="D328" s="105" t="s">
        <v>2221</v>
      </c>
      <c r="E328" s="11"/>
    </row>
    <row r="329" spans="1:5" ht="30" x14ac:dyDescent="0.25">
      <c r="A329" s="106"/>
      <c r="B329" s="107"/>
      <c r="C329" s="125" t="s">
        <v>2220</v>
      </c>
      <c r="D329" s="122" t="s">
        <v>2219</v>
      </c>
      <c r="E329" s="11"/>
    </row>
    <row r="330" spans="1:5" ht="15" x14ac:dyDescent="0.25">
      <c r="A330" s="106"/>
      <c r="B330" s="107"/>
      <c r="C330" s="126" t="s">
        <v>2218</v>
      </c>
      <c r="D330" s="127" t="s">
        <v>2217</v>
      </c>
      <c r="E330" s="11"/>
    </row>
    <row r="331" spans="1:5" ht="15" x14ac:dyDescent="0.25">
      <c r="A331" s="102"/>
      <c r="B331" s="100"/>
      <c r="C331" s="103"/>
      <c r="D331" s="98"/>
      <c r="E331" s="11"/>
    </row>
    <row r="332" spans="1:5" ht="15" x14ac:dyDescent="0.25">
      <c r="A332" s="102"/>
      <c r="B332" s="103" t="s">
        <v>2216</v>
      </c>
      <c r="C332" s="101"/>
      <c r="D332" s="98" t="s">
        <v>2214</v>
      </c>
      <c r="E332" s="11"/>
    </row>
    <row r="333" spans="1:5" ht="15" x14ac:dyDescent="0.25">
      <c r="A333" s="102"/>
      <c r="B333" s="100"/>
      <c r="C333" s="104" t="s">
        <v>2215</v>
      </c>
      <c r="D333" s="105" t="s">
        <v>2214</v>
      </c>
      <c r="E333" s="11"/>
    </row>
    <row r="334" spans="1:5" ht="15" x14ac:dyDescent="0.25">
      <c r="A334" s="102"/>
      <c r="B334" s="100"/>
      <c r="C334" s="103"/>
      <c r="D334" s="98"/>
      <c r="E334" s="11"/>
    </row>
    <row r="335" spans="1:5" ht="30" x14ac:dyDescent="0.25">
      <c r="A335" s="99">
        <v>21</v>
      </c>
      <c r="B335" s="100"/>
      <c r="C335" s="101"/>
      <c r="D335" s="98" t="s">
        <v>2213</v>
      </c>
      <c r="E335" s="11"/>
    </row>
    <row r="336" spans="1:5" ht="15" x14ac:dyDescent="0.25">
      <c r="A336" s="102"/>
      <c r="B336" s="100"/>
      <c r="C336" s="103"/>
      <c r="D336" s="98"/>
      <c r="E336" s="11"/>
    </row>
    <row r="337" spans="1:5" ht="15" x14ac:dyDescent="0.25">
      <c r="A337" s="102"/>
      <c r="B337" s="103" t="s">
        <v>2212</v>
      </c>
      <c r="C337" s="101"/>
      <c r="D337" s="98" t="s">
        <v>2210</v>
      </c>
      <c r="E337" s="11"/>
    </row>
    <row r="338" spans="1:5" ht="15" x14ac:dyDescent="0.25">
      <c r="A338" s="102"/>
      <c r="B338" s="100"/>
      <c r="C338" s="104" t="s">
        <v>2211</v>
      </c>
      <c r="D338" s="105" t="s">
        <v>2210</v>
      </c>
      <c r="E338" s="11"/>
    </row>
    <row r="339" spans="1:5" ht="15" x14ac:dyDescent="0.25">
      <c r="A339" s="102"/>
      <c r="B339" s="100"/>
      <c r="C339" s="104"/>
      <c r="D339" s="105"/>
      <c r="E339" s="11"/>
    </row>
    <row r="340" spans="1:5" ht="15" x14ac:dyDescent="0.25">
      <c r="A340" s="102"/>
      <c r="B340" s="103" t="s">
        <v>2209</v>
      </c>
      <c r="C340" s="101"/>
      <c r="D340" s="98" t="s">
        <v>2207</v>
      </c>
      <c r="E340" s="11"/>
    </row>
    <row r="341" spans="1:5" ht="15" x14ac:dyDescent="0.25">
      <c r="A341" s="102"/>
      <c r="B341" s="100"/>
      <c r="C341" s="104" t="s">
        <v>2208</v>
      </c>
      <c r="D341" s="105" t="s">
        <v>2207</v>
      </c>
      <c r="E341" s="11"/>
    </row>
    <row r="342" spans="1:5" ht="15" x14ac:dyDescent="0.25">
      <c r="A342" s="102"/>
      <c r="B342" s="100"/>
      <c r="C342" s="103"/>
      <c r="D342" s="98"/>
      <c r="E342" s="11"/>
    </row>
    <row r="343" spans="1:5" ht="15" x14ac:dyDescent="0.25">
      <c r="A343" s="99">
        <v>22</v>
      </c>
      <c r="B343" s="100"/>
      <c r="C343" s="101"/>
      <c r="D343" s="98" t="s">
        <v>2206</v>
      </c>
      <c r="E343" s="11"/>
    </row>
    <row r="344" spans="1:5" ht="15" x14ac:dyDescent="0.25">
      <c r="A344" s="102"/>
      <c r="B344" s="100"/>
      <c r="C344" s="103"/>
      <c r="D344" s="98"/>
      <c r="E344" s="11"/>
    </row>
    <row r="345" spans="1:5" ht="15" x14ac:dyDescent="0.25">
      <c r="A345" s="102"/>
      <c r="B345" s="103" t="s">
        <v>2205</v>
      </c>
      <c r="C345" s="101"/>
      <c r="D345" s="98" t="s">
        <v>2204</v>
      </c>
      <c r="E345" s="11"/>
    </row>
    <row r="346" spans="1:5" ht="15" x14ac:dyDescent="0.25">
      <c r="A346" s="102"/>
      <c r="B346" s="100"/>
      <c r="C346" s="104" t="s">
        <v>2203</v>
      </c>
      <c r="D346" s="105" t="s">
        <v>2202</v>
      </c>
      <c r="E346" s="11"/>
    </row>
    <row r="347" spans="1:5" ht="15" x14ac:dyDescent="0.25">
      <c r="A347" s="102"/>
      <c r="B347" s="100"/>
      <c r="C347" s="104" t="s">
        <v>2201</v>
      </c>
      <c r="D347" s="105" t="s">
        <v>2200</v>
      </c>
      <c r="E347" s="11"/>
    </row>
    <row r="348" spans="1:5" ht="15" x14ac:dyDescent="0.25">
      <c r="A348" s="102"/>
      <c r="B348" s="100"/>
      <c r="C348" s="103"/>
      <c r="D348" s="98"/>
      <c r="E348" s="11"/>
    </row>
    <row r="349" spans="1:5" ht="15" x14ac:dyDescent="0.25">
      <c r="A349" s="102"/>
      <c r="B349" s="103" t="s">
        <v>2199</v>
      </c>
      <c r="C349" s="101"/>
      <c r="D349" s="98" t="s">
        <v>2198</v>
      </c>
      <c r="E349" s="11"/>
    </row>
    <row r="350" spans="1:5" ht="15" x14ac:dyDescent="0.25">
      <c r="A350" s="102"/>
      <c r="B350" s="100"/>
      <c r="C350" s="104" t="s">
        <v>2197</v>
      </c>
      <c r="D350" s="105" t="s">
        <v>2196</v>
      </c>
      <c r="E350" s="11"/>
    </row>
    <row r="351" spans="1:5" ht="15" x14ac:dyDescent="0.25">
      <c r="A351" s="102"/>
      <c r="B351" s="100"/>
      <c r="C351" s="104" t="s">
        <v>2195</v>
      </c>
      <c r="D351" s="105" t="s">
        <v>2194</v>
      </c>
      <c r="E351" s="11"/>
    </row>
    <row r="352" spans="1:5" ht="15" x14ac:dyDescent="0.25">
      <c r="A352" s="102"/>
      <c r="B352" s="100"/>
      <c r="C352" s="104" t="s">
        <v>2193</v>
      </c>
      <c r="D352" s="105" t="s">
        <v>2192</v>
      </c>
      <c r="E352" s="11"/>
    </row>
    <row r="353" spans="1:5" ht="15" x14ac:dyDescent="0.25">
      <c r="A353" s="102"/>
      <c r="B353" s="100"/>
      <c r="C353" s="104" t="s">
        <v>2191</v>
      </c>
      <c r="D353" s="105" t="s">
        <v>2190</v>
      </c>
      <c r="E353" s="11"/>
    </row>
    <row r="354" spans="1:5" ht="15" x14ac:dyDescent="0.25">
      <c r="A354" s="102"/>
      <c r="B354" s="100"/>
      <c r="C354" s="103"/>
      <c r="D354" s="98"/>
      <c r="E354" s="11"/>
    </row>
    <row r="355" spans="1:5" ht="15" x14ac:dyDescent="0.25">
      <c r="A355" s="99">
        <v>23</v>
      </c>
      <c r="B355" s="100"/>
      <c r="C355" s="101"/>
      <c r="D355" s="98" t="s">
        <v>2189</v>
      </c>
      <c r="E355" s="11"/>
    </row>
    <row r="356" spans="1:5" ht="15" x14ac:dyDescent="0.25">
      <c r="A356" s="102"/>
      <c r="B356" s="100"/>
      <c r="C356" s="103"/>
      <c r="D356" s="98"/>
      <c r="E356" s="11"/>
    </row>
    <row r="357" spans="1:5" ht="15" x14ac:dyDescent="0.25">
      <c r="A357" s="102"/>
      <c r="B357" s="103" t="s">
        <v>2188</v>
      </c>
      <c r="C357" s="101"/>
      <c r="D357" s="98" t="s">
        <v>2187</v>
      </c>
      <c r="E357" s="11"/>
    </row>
    <row r="358" spans="1:5" ht="15" x14ac:dyDescent="0.25">
      <c r="A358" s="102"/>
      <c r="B358" s="100"/>
      <c r="C358" s="104" t="s">
        <v>2186</v>
      </c>
      <c r="D358" s="105" t="s">
        <v>2185</v>
      </c>
      <c r="E358" s="11"/>
    </row>
    <row r="359" spans="1:5" ht="15" x14ac:dyDescent="0.25">
      <c r="A359" s="102"/>
      <c r="B359" s="100"/>
      <c r="C359" s="104" t="s">
        <v>2184</v>
      </c>
      <c r="D359" s="105" t="s">
        <v>2183</v>
      </c>
      <c r="E359" s="11"/>
    </row>
    <row r="360" spans="1:5" ht="15" x14ac:dyDescent="0.25">
      <c r="A360" s="102"/>
      <c r="B360" s="100"/>
      <c r="C360" s="104" t="s">
        <v>2182</v>
      </c>
      <c r="D360" s="105" t="s">
        <v>2181</v>
      </c>
      <c r="E360" s="11"/>
    </row>
    <row r="361" spans="1:5" ht="15" x14ac:dyDescent="0.25">
      <c r="A361" s="102"/>
      <c r="B361" s="100"/>
      <c r="C361" s="104" t="s">
        <v>2180</v>
      </c>
      <c r="D361" s="105" t="s">
        <v>2179</v>
      </c>
      <c r="E361" s="11"/>
    </row>
    <row r="362" spans="1:5" ht="15" x14ac:dyDescent="0.25">
      <c r="A362" s="102"/>
      <c r="B362" s="100"/>
      <c r="C362" s="104" t="s">
        <v>2178</v>
      </c>
      <c r="D362" s="105" t="s">
        <v>2177</v>
      </c>
      <c r="E362" s="11"/>
    </row>
    <row r="363" spans="1:5" ht="15" x14ac:dyDescent="0.25">
      <c r="A363" s="109"/>
      <c r="B363" s="110"/>
      <c r="C363" s="104"/>
      <c r="D363" s="105"/>
      <c r="E363" s="11"/>
    </row>
    <row r="364" spans="1:5" ht="15" x14ac:dyDescent="0.25">
      <c r="A364" s="102"/>
      <c r="B364" s="103" t="s">
        <v>2176</v>
      </c>
      <c r="C364" s="100"/>
      <c r="D364" s="98" t="s">
        <v>2174</v>
      </c>
      <c r="E364" s="11"/>
    </row>
    <row r="365" spans="1:5" ht="15" x14ac:dyDescent="0.25">
      <c r="A365" s="102"/>
      <c r="B365" s="100"/>
      <c r="C365" s="104" t="s">
        <v>2175</v>
      </c>
      <c r="D365" s="105" t="s">
        <v>2174</v>
      </c>
      <c r="E365" s="11"/>
    </row>
    <row r="366" spans="1:5" ht="15" x14ac:dyDescent="0.25">
      <c r="A366" s="109"/>
      <c r="B366" s="110"/>
      <c r="C366" s="101"/>
      <c r="D366" s="105"/>
      <c r="E366" s="11"/>
    </row>
    <row r="367" spans="1:5" ht="15" x14ac:dyDescent="0.25">
      <c r="A367" s="102"/>
      <c r="B367" s="103" t="s">
        <v>2173</v>
      </c>
      <c r="C367" s="100"/>
      <c r="D367" s="98" t="s">
        <v>2172</v>
      </c>
      <c r="E367" s="11"/>
    </row>
    <row r="368" spans="1:5" ht="15" x14ac:dyDescent="0.25">
      <c r="A368" s="102"/>
      <c r="B368" s="100"/>
      <c r="C368" s="104" t="s">
        <v>2171</v>
      </c>
      <c r="D368" s="105" t="s">
        <v>2170</v>
      </c>
      <c r="E368" s="11"/>
    </row>
    <row r="369" spans="1:5" ht="15" x14ac:dyDescent="0.25">
      <c r="A369" s="102"/>
      <c r="B369" s="100"/>
      <c r="C369" s="104" t="s">
        <v>2169</v>
      </c>
      <c r="D369" s="105" t="s">
        <v>2168</v>
      </c>
      <c r="E369" s="11"/>
    </row>
    <row r="370" spans="1:5" ht="15" x14ac:dyDescent="0.25">
      <c r="A370" s="102"/>
      <c r="B370" s="100"/>
      <c r="C370" s="104"/>
      <c r="D370" s="105"/>
      <c r="E370" s="11"/>
    </row>
    <row r="371" spans="1:5" ht="15" x14ac:dyDescent="0.25">
      <c r="A371" s="102"/>
      <c r="B371" s="103" t="s">
        <v>2167</v>
      </c>
      <c r="C371" s="101"/>
      <c r="D371" s="98" t="s">
        <v>2166</v>
      </c>
      <c r="E371" s="11"/>
    </row>
    <row r="372" spans="1:5" ht="30" x14ac:dyDescent="0.25">
      <c r="A372" s="102"/>
      <c r="B372" s="100"/>
      <c r="C372" s="104" t="s">
        <v>2165</v>
      </c>
      <c r="D372" s="105" t="s">
        <v>2164</v>
      </c>
      <c r="E372" s="11"/>
    </row>
    <row r="373" spans="1:5" ht="15" x14ac:dyDescent="0.25">
      <c r="A373" s="102"/>
      <c r="B373" s="100"/>
      <c r="C373" s="104" t="s">
        <v>2163</v>
      </c>
      <c r="D373" s="105" t="s">
        <v>2162</v>
      </c>
      <c r="E373" s="11"/>
    </row>
    <row r="374" spans="1:5" ht="15" x14ac:dyDescent="0.25">
      <c r="A374" s="102"/>
      <c r="B374" s="100"/>
      <c r="C374" s="104" t="s">
        <v>2161</v>
      </c>
      <c r="D374" s="105" t="s">
        <v>2160</v>
      </c>
      <c r="E374" s="11"/>
    </row>
    <row r="375" spans="1:5" ht="15" x14ac:dyDescent="0.25">
      <c r="A375" s="102"/>
      <c r="B375" s="100"/>
      <c r="C375" s="104" t="s">
        <v>2159</v>
      </c>
      <c r="D375" s="105" t="s">
        <v>2158</v>
      </c>
      <c r="E375" s="11"/>
    </row>
    <row r="376" spans="1:5" ht="15" x14ac:dyDescent="0.25">
      <c r="A376" s="102"/>
      <c r="B376" s="100"/>
      <c r="C376" s="104" t="s">
        <v>2157</v>
      </c>
      <c r="D376" s="105" t="s">
        <v>2156</v>
      </c>
      <c r="E376" s="11"/>
    </row>
    <row r="377" spans="1:5" ht="15" x14ac:dyDescent="0.25">
      <c r="A377" s="109"/>
      <c r="B377" s="110"/>
      <c r="C377" s="104"/>
      <c r="D377" s="105"/>
      <c r="E377" s="11"/>
    </row>
    <row r="378" spans="1:5" ht="15" x14ac:dyDescent="0.25">
      <c r="A378" s="102"/>
      <c r="B378" s="103" t="s">
        <v>2155</v>
      </c>
      <c r="C378" s="100"/>
      <c r="D378" s="98" t="s">
        <v>2154</v>
      </c>
      <c r="E378" s="11"/>
    </row>
    <row r="379" spans="1:5" ht="15" x14ac:dyDescent="0.25">
      <c r="A379" s="102"/>
      <c r="B379" s="100"/>
      <c r="C379" s="104" t="s">
        <v>2153</v>
      </c>
      <c r="D379" s="105" t="s">
        <v>2152</v>
      </c>
      <c r="E379" s="11"/>
    </row>
    <row r="380" spans="1:5" ht="15" x14ac:dyDescent="0.25">
      <c r="A380" s="102"/>
      <c r="B380" s="100"/>
      <c r="C380" s="104" t="s">
        <v>2151</v>
      </c>
      <c r="D380" s="105" t="s">
        <v>2150</v>
      </c>
      <c r="E380" s="11"/>
    </row>
    <row r="381" spans="1:5" ht="15" x14ac:dyDescent="0.25">
      <c r="A381" s="109"/>
      <c r="B381" s="110"/>
      <c r="C381" s="104"/>
      <c r="D381" s="128"/>
      <c r="E381" s="11"/>
    </row>
    <row r="382" spans="1:5" ht="15" x14ac:dyDescent="0.25">
      <c r="A382" s="102"/>
      <c r="B382" s="103" t="s">
        <v>2149</v>
      </c>
      <c r="C382" s="100"/>
      <c r="D382" s="98" t="s">
        <v>2148</v>
      </c>
      <c r="E382" s="11"/>
    </row>
    <row r="383" spans="1:5" ht="15" x14ac:dyDescent="0.25">
      <c r="A383" s="102"/>
      <c r="B383" s="100"/>
      <c r="C383" s="104" t="s">
        <v>2147</v>
      </c>
      <c r="D383" s="105" t="s">
        <v>2146</v>
      </c>
      <c r="E383" s="11"/>
    </row>
    <row r="384" spans="1:5" ht="15" x14ac:dyDescent="0.25">
      <c r="A384" s="102"/>
      <c r="B384" s="100"/>
      <c r="C384" s="104" t="s">
        <v>2145</v>
      </c>
      <c r="D384" s="105" t="s">
        <v>2144</v>
      </c>
      <c r="E384" s="11"/>
    </row>
    <row r="385" spans="1:5" ht="15" x14ac:dyDescent="0.25">
      <c r="A385" s="102"/>
      <c r="B385" s="100"/>
      <c r="C385" s="104" t="s">
        <v>2143</v>
      </c>
      <c r="D385" s="105" t="s">
        <v>2142</v>
      </c>
      <c r="E385" s="11"/>
    </row>
    <row r="386" spans="1:5" ht="15" x14ac:dyDescent="0.25">
      <c r="A386" s="102"/>
      <c r="B386" s="100"/>
      <c r="C386" s="104" t="s">
        <v>2141</v>
      </c>
      <c r="D386" s="105" t="s">
        <v>2140</v>
      </c>
      <c r="E386" s="11"/>
    </row>
    <row r="387" spans="1:5" ht="15" x14ac:dyDescent="0.25">
      <c r="A387" s="102"/>
      <c r="B387" s="100"/>
      <c r="C387" s="104" t="s">
        <v>2139</v>
      </c>
      <c r="D387" s="105" t="s">
        <v>2138</v>
      </c>
      <c r="E387" s="11"/>
    </row>
    <row r="388" spans="1:5" ht="15" x14ac:dyDescent="0.25">
      <c r="A388" s="102"/>
      <c r="B388" s="100"/>
      <c r="C388" s="104" t="s">
        <v>2137</v>
      </c>
      <c r="D388" s="105" t="s">
        <v>2136</v>
      </c>
      <c r="E388" s="11"/>
    </row>
    <row r="389" spans="1:5" ht="15" x14ac:dyDescent="0.25">
      <c r="A389" s="109"/>
      <c r="B389" s="110"/>
      <c r="C389" s="104"/>
      <c r="D389" s="105"/>
      <c r="E389" s="11"/>
    </row>
    <row r="390" spans="1:5" ht="15" x14ac:dyDescent="0.25">
      <c r="A390" s="102"/>
      <c r="B390" s="103" t="s">
        <v>2135</v>
      </c>
      <c r="C390" s="100"/>
      <c r="D390" s="98" t="s">
        <v>2133</v>
      </c>
      <c r="E390" s="11"/>
    </row>
    <row r="391" spans="1:5" ht="15" x14ac:dyDescent="0.25">
      <c r="A391" s="102"/>
      <c r="B391" s="100"/>
      <c r="C391" s="104" t="s">
        <v>2134</v>
      </c>
      <c r="D391" s="105" t="s">
        <v>2133</v>
      </c>
      <c r="E391" s="11"/>
    </row>
    <row r="392" spans="1:5" ht="15" x14ac:dyDescent="0.25">
      <c r="A392" s="109"/>
      <c r="B392" s="110"/>
      <c r="C392" s="104"/>
      <c r="D392" s="105"/>
      <c r="E392" s="11"/>
    </row>
    <row r="393" spans="1:5" ht="15" x14ac:dyDescent="0.25">
      <c r="A393" s="102"/>
      <c r="B393" s="103" t="s">
        <v>2132</v>
      </c>
      <c r="C393" s="101"/>
      <c r="D393" s="129" t="s">
        <v>2131</v>
      </c>
      <c r="E393" s="11"/>
    </row>
    <row r="394" spans="1:5" ht="15" x14ac:dyDescent="0.25">
      <c r="A394" s="102"/>
      <c r="B394" s="100"/>
      <c r="C394" s="104" t="s">
        <v>2130</v>
      </c>
      <c r="D394" s="105" t="s">
        <v>2129</v>
      </c>
      <c r="E394" s="11"/>
    </row>
    <row r="395" spans="1:5" ht="15" x14ac:dyDescent="0.25">
      <c r="A395" s="102"/>
      <c r="B395" s="100"/>
      <c r="C395" s="104" t="s">
        <v>2128</v>
      </c>
      <c r="D395" s="105" t="s">
        <v>2127</v>
      </c>
      <c r="E395" s="11"/>
    </row>
    <row r="396" spans="1:5" ht="15" x14ac:dyDescent="0.25">
      <c r="A396" s="102"/>
      <c r="B396" s="100"/>
      <c r="C396" s="104"/>
      <c r="D396" s="105"/>
      <c r="E396" s="11"/>
    </row>
    <row r="397" spans="1:5" ht="15" x14ac:dyDescent="0.25">
      <c r="A397" s="99">
        <v>24</v>
      </c>
      <c r="B397" s="100"/>
      <c r="C397" s="101"/>
      <c r="D397" s="98" t="s">
        <v>2126</v>
      </c>
      <c r="E397" s="11"/>
    </row>
    <row r="398" spans="1:5" ht="15" x14ac:dyDescent="0.25">
      <c r="A398" s="102"/>
      <c r="B398" s="100"/>
      <c r="C398" s="103"/>
      <c r="D398" s="98"/>
      <c r="E398" s="11"/>
    </row>
    <row r="399" spans="1:5" ht="30" x14ac:dyDescent="0.25">
      <c r="A399" s="102"/>
      <c r="B399" s="103" t="s">
        <v>2125</v>
      </c>
      <c r="C399" s="101"/>
      <c r="D399" s="98" t="s">
        <v>2123</v>
      </c>
      <c r="E399" s="11"/>
    </row>
    <row r="400" spans="1:5" ht="30" x14ac:dyDescent="0.25">
      <c r="A400" s="102"/>
      <c r="B400" s="100"/>
      <c r="C400" s="104" t="s">
        <v>2124</v>
      </c>
      <c r="D400" s="105" t="s">
        <v>2123</v>
      </c>
      <c r="E400" s="11"/>
    </row>
    <row r="401" spans="1:5" ht="15" x14ac:dyDescent="0.25">
      <c r="A401" s="102"/>
      <c r="B401" s="100"/>
      <c r="C401" s="104" t="s">
        <v>2122</v>
      </c>
      <c r="D401" s="105" t="s">
        <v>2121</v>
      </c>
      <c r="E401" s="11"/>
    </row>
    <row r="402" spans="1:5" ht="15" x14ac:dyDescent="0.25">
      <c r="A402" s="102"/>
      <c r="B402" s="100"/>
      <c r="C402" s="104" t="s">
        <v>2120</v>
      </c>
      <c r="D402" s="105" t="s">
        <v>2119</v>
      </c>
      <c r="E402" s="11"/>
    </row>
    <row r="403" spans="1:5" ht="15" x14ac:dyDescent="0.25">
      <c r="A403" s="102"/>
      <c r="B403" s="100"/>
      <c r="C403" s="104" t="s">
        <v>2118</v>
      </c>
      <c r="D403" s="105" t="s">
        <v>2117</v>
      </c>
      <c r="E403" s="11"/>
    </row>
    <row r="404" spans="1:5" ht="15" x14ac:dyDescent="0.25">
      <c r="A404" s="109"/>
      <c r="B404" s="110"/>
      <c r="C404" s="104"/>
      <c r="D404" s="105"/>
      <c r="E404" s="11"/>
    </row>
    <row r="405" spans="1:5" ht="30" x14ac:dyDescent="0.25">
      <c r="A405" s="102"/>
      <c r="B405" s="103" t="s">
        <v>2116</v>
      </c>
      <c r="C405" s="101"/>
      <c r="D405" s="98" t="s">
        <v>2114</v>
      </c>
      <c r="E405" s="11"/>
    </row>
    <row r="406" spans="1:5" ht="30" x14ac:dyDescent="0.25">
      <c r="A406" s="102"/>
      <c r="B406" s="100"/>
      <c r="C406" s="104" t="s">
        <v>2115</v>
      </c>
      <c r="D406" s="105" t="s">
        <v>2114</v>
      </c>
      <c r="E406" s="11"/>
    </row>
    <row r="407" spans="1:5" ht="15" x14ac:dyDescent="0.25">
      <c r="A407" s="109"/>
      <c r="B407" s="110"/>
      <c r="C407" s="130"/>
      <c r="D407" s="128"/>
      <c r="E407" s="11"/>
    </row>
    <row r="408" spans="1:5" ht="30" x14ac:dyDescent="0.25">
      <c r="A408" s="102"/>
      <c r="B408" s="103" t="s">
        <v>2113</v>
      </c>
      <c r="C408" s="101"/>
      <c r="D408" s="98" t="s">
        <v>2112</v>
      </c>
      <c r="E408" s="11"/>
    </row>
    <row r="409" spans="1:5" ht="15" x14ac:dyDescent="0.25">
      <c r="A409" s="102"/>
      <c r="B409" s="100"/>
      <c r="C409" s="104" t="s">
        <v>2111</v>
      </c>
      <c r="D409" s="105" t="s">
        <v>2110</v>
      </c>
      <c r="E409" s="11"/>
    </row>
    <row r="410" spans="1:5" ht="15" x14ac:dyDescent="0.25">
      <c r="A410" s="102"/>
      <c r="B410" s="100"/>
      <c r="C410" s="104" t="s">
        <v>2109</v>
      </c>
      <c r="D410" s="105" t="s">
        <v>2108</v>
      </c>
      <c r="E410" s="11"/>
    </row>
    <row r="411" spans="1:5" ht="15" x14ac:dyDescent="0.25">
      <c r="A411" s="102"/>
      <c r="B411" s="100"/>
      <c r="C411" s="104" t="s">
        <v>2107</v>
      </c>
      <c r="D411" s="105" t="s">
        <v>2106</v>
      </c>
      <c r="E411" s="11"/>
    </row>
    <row r="412" spans="1:5" ht="15" x14ac:dyDescent="0.25">
      <c r="A412" s="102"/>
      <c r="B412" s="100"/>
      <c r="C412" s="104" t="s">
        <v>2105</v>
      </c>
      <c r="D412" s="105" t="s">
        <v>2104</v>
      </c>
      <c r="E412" s="11"/>
    </row>
    <row r="413" spans="1:5" ht="15" x14ac:dyDescent="0.25">
      <c r="A413" s="102"/>
      <c r="B413" s="100"/>
      <c r="C413" s="103"/>
      <c r="D413" s="98"/>
      <c r="E413" s="11"/>
    </row>
    <row r="414" spans="1:5" ht="15" x14ac:dyDescent="0.25">
      <c r="A414" s="102"/>
      <c r="B414" s="103" t="s">
        <v>2103</v>
      </c>
      <c r="C414" s="101"/>
      <c r="D414" s="98" t="s">
        <v>2102</v>
      </c>
      <c r="E414" s="11"/>
    </row>
    <row r="415" spans="1:5" ht="15" x14ac:dyDescent="0.25">
      <c r="A415" s="102"/>
      <c r="B415" s="100"/>
      <c r="C415" s="104" t="s">
        <v>2101</v>
      </c>
      <c r="D415" s="105" t="s">
        <v>2100</v>
      </c>
      <c r="E415" s="11"/>
    </row>
    <row r="416" spans="1:5" ht="15" x14ac:dyDescent="0.25">
      <c r="A416" s="102"/>
      <c r="B416" s="100"/>
      <c r="C416" s="104" t="s">
        <v>2099</v>
      </c>
      <c r="D416" s="105" t="s">
        <v>2098</v>
      </c>
      <c r="E416" s="11"/>
    </row>
    <row r="417" spans="1:5" ht="15" x14ac:dyDescent="0.25">
      <c r="A417" s="102"/>
      <c r="B417" s="100"/>
      <c r="C417" s="104" t="s">
        <v>2097</v>
      </c>
      <c r="D417" s="105" t="s">
        <v>2096</v>
      </c>
      <c r="E417" s="11"/>
    </row>
    <row r="418" spans="1:5" ht="15" x14ac:dyDescent="0.25">
      <c r="A418" s="102"/>
      <c r="B418" s="100"/>
      <c r="C418" s="104" t="s">
        <v>2095</v>
      </c>
      <c r="D418" s="105" t="s">
        <v>2094</v>
      </c>
      <c r="E418" s="11"/>
    </row>
    <row r="419" spans="1:5" ht="15" x14ac:dyDescent="0.25">
      <c r="A419" s="102"/>
      <c r="B419" s="100"/>
      <c r="C419" s="104" t="s">
        <v>2093</v>
      </c>
      <c r="D419" s="105" t="s">
        <v>2092</v>
      </c>
      <c r="E419" s="11"/>
    </row>
    <row r="420" spans="1:5" ht="15" x14ac:dyDescent="0.25">
      <c r="A420" s="102"/>
      <c r="B420" s="100"/>
      <c r="C420" s="104" t="s">
        <v>2091</v>
      </c>
      <c r="D420" s="105" t="s">
        <v>2090</v>
      </c>
      <c r="E420" s="11"/>
    </row>
    <row r="421" spans="1:5" ht="15" x14ac:dyDescent="0.25">
      <c r="A421" s="102"/>
      <c r="B421" s="100"/>
      <c r="C421" s="103"/>
      <c r="D421" s="98"/>
      <c r="E421" s="11"/>
    </row>
    <row r="422" spans="1:5" ht="15" x14ac:dyDescent="0.25">
      <c r="A422" s="102"/>
      <c r="B422" s="103" t="s">
        <v>2089</v>
      </c>
      <c r="C422" s="101"/>
      <c r="D422" s="98" t="s">
        <v>2088</v>
      </c>
      <c r="E422" s="11"/>
    </row>
    <row r="423" spans="1:5" ht="15" x14ac:dyDescent="0.25">
      <c r="A423" s="102"/>
      <c r="B423" s="100"/>
      <c r="C423" s="104" t="s">
        <v>2087</v>
      </c>
      <c r="D423" s="105" t="s">
        <v>2086</v>
      </c>
      <c r="E423" s="11"/>
    </row>
    <row r="424" spans="1:5" ht="15" x14ac:dyDescent="0.25">
      <c r="A424" s="102"/>
      <c r="B424" s="100"/>
      <c r="C424" s="104" t="s">
        <v>2085</v>
      </c>
      <c r="D424" s="105" t="s">
        <v>2084</v>
      </c>
      <c r="E424" s="11"/>
    </row>
    <row r="425" spans="1:5" ht="15" x14ac:dyDescent="0.25">
      <c r="A425" s="102"/>
      <c r="B425" s="100"/>
      <c r="C425" s="104" t="s">
        <v>2083</v>
      </c>
      <c r="D425" s="105" t="s">
        <v>2082</v>
      </c>
      <c r="E425" s="11"/>
    </row>
    <row r="426" spans="1:5" ht="15" x14ac:dyDescent="0.25">
      <c r="A426" s="102"/>
      <c r="B426" s="100"/>
      <c r="C426" s="104" t="s">
        <v>2081</v>
      </c>
      <c r="D426" s="105" t="s">
        <v>2080</v>
      </c>
      <c r="E426" s="11"/>
    </row>
    <row r="427" spans="1:5" ht="15" x14ac:dyDescent="0.25">
      <c r="A427" s="102"/>
      <c r="B427" s="100"/>
      <c r="C427" s="104" t="s">
        <v>2079</v>
      </c>
      <c r="D427" s="105" t="s">
        <v>2078</v>
      </c>
      <c r="E427" s="11"/>
    </row>
    <row r="428" spans="1:5" ht="15" x14ac:dyDescent="0.25">
      <c r="A428" s="102"/>
      <c r="B428" s="100"/>
      <c r="C428" s="104" t="s">
        <v>2077</v>
      </c>
      <c r="D428" s="105" t="s">
        <v>2076</v>
      </c>
      <c r="E428" s="11"/>
    </row>
    <row r="429" spans="1:5" ht="15" x14ac:dyDescent="0.25">
      <c r="A429" s="102"/>
      <c r="B429" s="100"/>
      <c r="C429" s="104" t="s">
        <v>2075</v>
      </c>
      <c r="D429" s="105" t="s">
        <v>2074</v>
      </c>
      <c r="E429" s="11"/>
    </row>
    <row r="430" spans="1:5" ht="15" x14ac:dyDescent="0.25">
      <c r="A430" s="102"/>
      <c r="B430" s="100"/>
      <c r="C430" s="104" t="s">
        <v>2073</v>
      </c>
      <c r="D430" s="105" t="s">
        <v>2072</v>
      </c>
      <c r="E430" s="11"/>
    </row>
    <row r="431" spans="1:5" ht="15" x14ac:dyDescent="0.25">
      <c r="A431" s="102"/>
      <c r="B431" s="100"/>
      <c r="C431" s="104" t="s">
        <v>2071</v>
      </c>
      <c r="D431" s="105" t="s">
        <v>2070</v>
      </c>
      <c r="E431" s="11"/>
    </row>
    <row r="432" spans="1:5" ht="15" x14ac:dyDescent="0.25">
      <c r="A432" s="102"/>
      <c r="B432" s="100"/>
      <c r="C432" s="103"/>
      <c r="D432" s="98"/>
      <c r="E432" s="11"/>
    </row>
    <row r="433" spans="1:5" ht="30" x14ac:dyDescent="0.25">
      <c r="A433" s="99">
        <v>25</v>
      </c>
      <c r="B433" s="100"/>
      <c r="C433" s="101"/>
      <c r="D433" s="98" t="s">
        <v>2069</v>
      </c>
      <c r="E433" s="11"/>
    </row>
    <row r="434" spans="1:5" ht="15" x14ac:dyDescent="0.25">
      <c r="A434" s="102"/>
      <c r="B434" s="100"/>
      <c r="C434" s="103"/>
      <c r="D434" s="98"/>
      <c r="E434" s="11"/>
    </row>
    <row r="435" spans="1:5" ht="15" x14ac:dyDescent="0.25">
      <c r="A435" s="102"/>
      <c r="B435" s="103" t="s">
        <v>2068</v>
      </c>
      <c r="C435" s="101"/>
      <c r="D435" s="98" t="s">
        <v>2067</v>
      </c>
      <c r="E435" s="11"/>
    </row>
    <row r="436" spans="1:5" ht="15" x14ac:dyDescent="0.25">
      <c r="A436" s="102"/>
      <c r="B436" s="100"/>
      <c r="C436" s="104" t="s">
        <v>2066</v>
      </c>
      <c r="D436" s="105" t="s">
        <v>2065</v>
      </c>
      <c r="E436" s="11"/>
    </row>
    <row r="437" spans="1:5" ht="15" x14ac:dyDescent="0.25">
      <c r="A437" s="102"/>
      <c r="B437" s="100"/>
      <c r="C437" s="104" t="s">
        <v>2064</v>
      </c>
      <c r="D437" s="105" t="s">
        <v>2063</v>
      </c>
      <c r="E437" s="11"/>
    </row>
    <row r="438" spans="1:5" ht="15" x14ac:dyDescent="0.25">
      <c r="A438" s="109"/>
      <c r="B438" s="110"/>
      <c r="C438" s="103"/>
      <c r="D438" s="105"/>
      <c r="E438" s="11"/>
    </row>
    <row r="439" spans="1:5" ht="30" x14ac:dyDescent="0.25">
      <c r="A439" s="102"/>
      <c r="B439" s="103" t="s">
        <v>2062</v>
      </c>
      <c r="C439" s="101"/>
      <c r="D439" s="98" t="s">
        <v>2061</v>
      </c>
      <c r="E439" s="11"/>
    </row>
    <row r="440" spans="1:5" ht="15" x14ac:dyDescent="0.25">
      <c r="A440" s="102"/>
      <c r="B440" s="100"/>
      <c r="C440" s="104" t="s">
        <v>2060</v>
      </c>
      <c r="D440" s="105" t="s">
        <v>2059</v>
      </c>
      <c r="E440" s="11"/>
    </row>
    <row r="441" spans="1:5" ht="15" x14ac:dyDescent="0.25">
      <c r="A441" s="102"/>
      <c r="B441" s="100"/>
      <c r="C441" s="104" t="s">
        <v>2058</v>
      </c>
      <c r="D441" s="108" t="s">
        <v>2057</v>
      </c>
      <c r="E441" s="11"/>
    </row>
    <row r="442" spans="1:5" ht="15" x14ac:dyDescent="0.25">
      <c r="A442" s="109"/>
      <c r="B442" s="110"/>
      <c r="C442" s="104"/>
      <c r="D442" s="105"/>
      <c r="E442" s="11"/>
    </row>
    <row r="443" spans="1:5" ht="15" x14ac:dyDescent="0.25">
      <c r="A443" s="102"/>
      <c r="B443" s="103" t="s">
        <v>2056</v>
      </c>
      <c r="C443" s="101"/>
      <c r="D443" s="98" t="s">
        <v>2054</v>
      </c>
      <c r="E443" s="11"/>
    </row>
    <row r="444" spans="1:5" ht="15" x14ac:dyDescent="0.2">
      <c r="A444" s="124"/>
      <c r="B444" s="101"/>
      <c r="C444" s="104" t="s">
        <v>2055</v>
      </c>
      <c r="D444" s="105" t="s">
        <v>2054</v>
      </c>
      <c r="E444" s="11"/>
    </row>
    <row r="445" spans="1:5" ht="15" x14ac:dyDescent="0.25">
      <c r="A445" s="102"/>
      <c r="B445" s="100"/>
      <c r="C445" s="104"/>
      <c r="D445" s="105"/>
      <c r="E445" s="11"/>
    </row>
    <row r="446" spans="1:5" ht="15" x14ac:dyDescent="0.25">
      <c r="A446" s="102"/>
      <c r="B446" s="103" t="s">
        <v>2053</v>
      </c>
      <c r="C446" s="101"/>
      <c r="D446" s="98" t="s">
        <v>2051</v>
      </c>
      <c r="E446" s="11"/>
    </row>
    <row r="447" spans="1:5" ht="15" x14ac:dyDescent="0.25">
      <c r="A447" s="102"/>
      <c r="B447" s="100"/>
      <c r="C447" s="104" t="s">
        <v>2052</v>
      </c>
      <c r="D447" s="105" t="s">
        <v>2051</v>
      </c>
      <c r="E447" s="11"/>
    </row>
    <row r="448" spans="1:5" ht="15" x14ac:dyDescent="0.25">
      <c r="A448" s="109"/>
      <c r="B448" s="110"/>
      <c r="C448" s="103"/>
      <c r="D448" s="98"/>
      <c r="E448" s="11"/>
    </row>
    <row r="449" spans="1:5" ht="30" x14ac:dyDescent="0.25">
      <c r="A449" s="102"/>
      <c r="B449" s="103" t="s">
        <v>2050</v>
      </c>
      <c r="C449" s="101"/>
      <c r="D449" s="98" t="s">
        <v>2048</v>
      </c>
      <c r="E449" s="11"/>
    </row>
    <row r="450" spans="1:5" ht="30" x14ac:dyDescent="0.25">
      <c r="A450" s="102"/>
      <c r="B450" s="100"/>
      <c r="C450" s="104" t="s">
        <v>2049</v>
      </c>
      <c r="D450" s="105" t="s">
        <v>2048</v>
      </c>
      <c r="E450" s="11"/>
    </row>
    <row r="451" spans="1:5" ht="15" x14ac:dyDescent="0.25">
      <c r="A451" s="109"/>
      <c r="B451" s="110"/>
      <c r="C451" s="104"/>
      <c r="D451" s="105"/>
      <c r="E451" s="11"/>
    </row>
    <row r="452" spans="1:5" ht="15" x14ac:dyDescent="0.25">
      <c r="A452" s="102"/>
      <c r="B452" s="103" t="s">
        <v>2047</v>
      </c>
      <c r="C452" s="101"/>
      <c r="D452" s="98" t="s">
        <v>2046</v>
      </c>
      <c r="E452" s="11"/>
    </row>
    <row r="453" spans="1:5" ht="15" x14ac:dyDescent="0.25">
      <c r="A453" s="102"/>
      <c r="B453" s="100"/>
      <c r="C453" s="104" t="s">
        <v>2045</v>
      </c>
      <c r="D453" s="105" t="s">
        <v>2044</v>
      </c>
      <c r="E453" s="11"/>
    </row>
    <row r="454" spans="1:5" ht="15" x14ac:dyDescent="0.25">
      <c r="A454" s="102"/>
      <c r="B454" s="100"/>
      <c r="C454" s="104" t="s">
        <v>2043</v>
      </c>
      <c r="D454" s="131" t="s">
        <v>2042</v>
      </c>
      <c r="E454" s="11"/>
    </row>
    <row r="455" spans="1:5" ht="15" x14ac:dyDescent="0.25">
      <c r="A455" s="109"/>
      <c r="B455" s="110"/>
      <c r="C455" s="104"/>
      <c r="D455" s="131"/>
      <c r="E455" s="11"/>
    </row>
    <row r="456" spans="1:5" ht="15" x14ac:dyDescent="0.25">
      <c r="A456" s="102"/>
      <c r="B456" s="103" t="s">
        <v>2041</v>
      </c>
      <c r="C456" s="101"/>
      <c r="D456" s="98" t="s">
        <v>2040</v>
      </c>
      <c r="E456" s="11"/>
    </row>
    <row r="457" spans="1:5" ht="15" x14ac:dyDescent="0.25">
      <c r="A457" s="102"/>
      <c r="B457" s="100"/>
      <c r="C457" s="104" t="s">
        <v>2039</v>
      </c>
      <c r="D457" s="105" t="s">
        <v>2038</v>
      </c>
      <c r="E457" s="11"/>
    </row>
    <row r="458" spans="1:5" ht="15" x14ac:dyDescent="0.25">
      <c r="A458" s="102"/>
      <c r="B458" s="100"/>
      <c r="C458" s="104" t="s">
        <v>2037</v>
      </c>
      <c r="D458" s="105" t="s">
        <v>2036</v>
      </c>
      <c r="E458" s="11"/>
    </row>
    <row r="459" spans="1:5" ht="15" x14ac:dyDescent="0.25">
      <c r="A459" s="102"/>
      <c r="B459" s="100"/>
      <c r="C459" s="104" t="s">
        <v>2035</v>
      </c>
      <c r="D459" s="105" t="s">
        <v>2034</v>
      </c>
      <c r="E459" s="11"/>
    </row>
    <row r="460" spans="1:5" ht="15" x14ac:dyDescent="0.25">
      <c r="A460" s="109"/>
      <c r="B460" s="110"/>
      <c r="C460" s="104"/>
      <c r="D460" s="105"/>
      <c r="E460" s="11"/>
    </row>
    <row r="461" spans="1:5" ht="15" x14ac:dyDescent="0.25">
      <c r="A461" s="109"/>
      <c r="B461" s="103" t="s">
        <v>2033</v>
      </c>
      <c r="C461" s="110"/>
      <c r="D461" s="98" t="s">
        <v>2032</v>
      </c>
      <c r="E461" s="11"/>
    </row>
    <row r="462" spans="1:5" ht="15" x14ac:dyDescent="0.25">
      <c r="A462" s="109"/>
      <c r="B462" s="110"/>
      <c r="C462" s="104" t="s">
        <v>2031</v>
      </c>
      <c r="D462" s="105" t="s">
        <v>2030</v>
      </c>
      <c r="E462" s="11"/>
    </row>
    <row r="463" spans="1:5" ht="15" x14ac:dyDescent="0.25">
      <c r="A463" s="109"/>
      <c r="B463" s="110"/>
      <c r="C463" s="104" t="s">
        <v>2029</v>
      </c>
      <c r="D463" s="105" t="s">
        <v>2028</v>
      </c>
      <c r="E463" s="11"/>
    </row>
    <row r="464" spans="1:5" ht="15" x14ac:dyDescent="0.25">
      <c r="A464" s="109"/>
      <c r="B464" s="110"/>
      <c r="C464" s="104" t="s">
        <v>2027</v>
      </c>
      <c r="D464" s="105" t="s">
        <v>2026</v>
      </c>
      <c r="E464" s="11"/>
    </row>
    <row r="465" spans="1:5" ht="15" x14ac:dyDescent="0.25">
      <c r="A465" s="102"/>
      <c r="B465" s="100"/>
      <c r="C465" s="104" t="s">
        <v>2025</v>
      </c>
      <c r="D465" s="105" t="s">
        <v>2024</v>
      </c>
      <c r="E465" s="11"/>
    </row>
    <row r="466" spans="1:5" ht="15" x14ac:dyDescent="0.25">
      <c r="A466" s="102"/>
      <c r="B466" s="100"/>
      <c r="C466" s="104" t="s">
        <v>2023</v>
      </c>
      <c r="D466" s="105" t="s">
        <v>2022</v>
      </c>
      <c r="E466" s="11"/>
    </row>
    <row r="467" spans="1:5" ht="15" x14ac:dyDescent="0.25">
      <c r="A467" s="102"/>
      <c r="B467" s="100"/>
      <c r="C467" s="130" t="s">
        <v>1410</v>
      </c>
      <c r="D467" s="105"/>
      <c r="E467" s="11"/>
    </row>
    <row r="468" spans="1:5" ht="15" x14ac:dyDescent="0.25">
      <c r="A468" s="99">
        <v>26</v>
      </c>
      <c r="B468" s="100"/>
      <c r="C468" s="101"/>
      <c r="D468" s="98" t="s">
        <v>2021</v>
      </c>
      <c r="E468" s="11"/>
    </row>
    <row r="469" spans="1:5" ht="15" x14ac:dyDescent="0.25">
      <c r="A469" s="102"/>
      <c r="B469" s="100"/>
      <c r="C469" s="103"/>
      <c r="D469" s="98"/>
      <c r="E469" s="11"/>
    </row>
    <row r="470" spans="1:5" ht="15" x14ac:dyDescent="0.25">
      <c r="A470" s="102"/>
      <c r="B470" s="103" t="s">
        <v>2020</v>
      </c>
      <c r="C470" s="101"/>
      <c r="D470" s="98" t="s">
        <v>2019</v>
      </c>
      <c r="E470" s="11"/>
    </row>
    <row r="471" spans="1:5" ht="15" x14ac:dyDescent="0.25">
      <c r="A471" s="102"/>
      <c r="B471" s="100"/>
      <c r="C471" s="104" t="s">
        <v>2018</v>
      </c>
      <c r="D471" s="105" t="s">
        <v>2017</v>
      </c>
      <c r="E471" s="11"/>
    </row>
    <row r="472" spans="1:5" ht="15" x14ac:dyDescent="0.25">
      <c r="A472" s="102"/>
      <c r="B472" s="100"/>
      <c r="C472" s="104" t="s">
        <v>2016</v>
      </c>
      <c r="D472" s="108" t="s">
        <v>2015</v>
      </c>
      <c r="E472" s="11"/>
    </row>
    <row r="473" spans="1:5" ht="15" x14ac:dyDescent="0.25">
      <c r="A473" s="102"/>
      <c r="B473" s="100"/>
      <c r="C473" s="103"/>
      <c r="D473" s="98"/>
      <c r="E473" s="11"/>
    </row>
    <row r="474" spans="1:5" ht="15" x14ac:dyDescent="0.25">
      <c r="A474" s="102"/>
      <c r="B474" s="103" t="s">
        <v>2014</v>
      </c>
      <c r="C474" s="101"/>
      <c r="D474" s="98" t="s">
        <v>2012</v>
      </c>
      <c r="E474" s="11"/>
    </row>
    <row r="475" spans="1:5" ht="15" x14ac:dyDescent="0.25">
      <c r="A475" s="102"/>
      <c r="B475" s="100"/>
      <c r="C475" s="104" t="s">
        <v>2013</v>
      </c>
      <c r="D475" s="105" t="s">
        <v>2012</v>
      </c>
      <c r="E475" s="11"/>
    </row>
    <row r="476" spans="1:5" ht="15" x14ac:dyDescent="0.25">
      <c r="A476" s="102"/>
      <c r="B476" s="100"/>
      <c r="C476" s="103"/>
      <c r="D476" s="98"/>
      <c r="E476" s="11"/>
    </row>
    <row r="477" spans="1:5" ht="15" x14ac:dyDescent="0.25">
      <c r="A477" s="102"/>
      <c r="B477" s="103" t="s">
        <v>2011</v>
      </c>
      <c r="C477" s="101"/>
      <c r="D477" s="98" t="s">
        <v>2009</v>
      </c>
      <c r="E477" s="11"/>
    </row>
    <row r="478" spans="1:5" ht="15" x14ac:dyDescent="0.25">
      <c r="A478" s="102"/>
      <c r="B478" s="100"/>
      <c r="C478" s="104" t="s">
        <v>2010</v>
      </c>
      <c r="D478" s="105" t="s">
        <v>2009</v>
      </c>
      <c r="E478" s="11"/>
    </row>
    <row r="479" spans="1:5" ht="15" x14ac:dyDescent="0.25">
      <c r="A479" s="102"/>
      <c r="B479" s="100"/>
      <c r="C479" s="103"/>
      <c r="D479" s="98"/>
      <c r="E479" s="11"/>
    </row>
    <row r="480" spans="1:5" ht="15" x14ac:dyDescent="0.25">
      <c r="A480" s="102"/>
      <c r="B480" s="103" t="s">
        <v>2008</v>
      </c>
      <c r="C480" s="101"/>
      <c r="D480" s="98" t="s">
        <v>2006</v>
      </c>
      <c r="E480" s="11"/>
    </row>
    <row r="481" spans="1:5" ht="15" x14ac:dyDescent="0.25">
      <c r="A481" s="102"/>
      <c r="B481" s="100"/>
      <c r="C481" s="104" t="s">
        <v>2007</v>
      </c>
      <c r="D481" s="105" t="s">
        <v>2006</v>
      </c>
      <c r="E481" s="11"/>
    </row>
    <row r="482" spans="1:5" ht="15" x14ac:dyDescent="0.25">
      <c r="A482" s="102"/>
      <c r="B482" s="100"/>
      <c r="C482" s="103"/>
      <c r="D482" s="98"/>
      <c r="E482" s="11"/>
    </row>
    <row r="483" spans="1:5" ht="30" x14ac:dyDescent="0.25">
      <c r="A483" s="102"/>
      <c r="B483" s="103" t="s">
        <v>2005</v>
      </c>
      <c r="C483" s="101"/>
      <c r="D483" s="98" t="s">
        <v>2004</v>
      </c>
      <c r="E483" s="11"/>
    </row>
    <row r="484" spans="1:5" ht="15" x14ac:dyDescent="0.25">
      <c r="A484" s="102"/>
      <c r="B484" s="100"/>
      <c r="C484" s="104" t="s">
        <v>2003</v>
      </c>
      <c r="D484" s="105" t="s">
        <v>2002</v>
      </c>
      <c r="E484" s="11"/>
    </row>
    <row r="485" spans="1:5" ht="15" x14ac:dyDescent="0.25">
      <c r="A485" s="102"/>
      <c r="B485" s="100"/>
      <c r="C485" s="104" t="s">
        <v>2001</v>
      </c>
      <c r="D485" s="105" t="s">
        <v>2000</v>
      </c>
      <c r="E485" s="11"/>
    </row>
    <row r="486" spans="1:5" ht="15" x14ac:dyDescent="0.25">
      <c r="A486" s="102"/>
      <c r="B486" s="100"/>
      <c r="C486" s="103"/>
      <c r="D486" s="98"/>
      <c r="E486" s="11"/>
    </row>
    <row r="487" spans="1:5" ht="30" x14ac:dyDescent="0.25">
      <c r="A487" s="102"/>
      <c r="B487" s="103" t="s">
        <v>1999</v>
      </c>
      <c r="C487" s="101"/>
      <c r="D487" s="98" t="s">
        <v>1997</v>
      </c>
      <c r="E487" s="11"/>
    </row>
    <row r="488" spans="1:5" ht="30" x14ac:dyDescent="0.25">
      <c r="A488" s="102"/>
      <c r="B488" s="100"/>
      <c r="C488" s="104" t="s">
        <v>1998</v>
      </c>
      <c r="D488" s="105" t="s">
        <v>1997</v>
      </c>
      <c r="E488" s="11"/>
    </row>
    <row r="489" spans="1:5" ht="15" x14ac:dyDescent="0.25">
      <c r="A489" s="102"/>
      <c r="B489" s="100"/>
      <c r="C489" s="103"/>
      <c r="D489" s="98"/>
      <c r="E489" s="11"/>
    </row>
    <row r="490" spans="1:5" ht="15" x14ac:dyDescent="0.25">
      <c r="A490" s="102"/>
      <c r="B490" s="103" t="s">
        <v>1996</v>
      </c>
      <c r="C490" s="101"/>
      <c r="D490" s="98" t="s">
        <v>1995</v>
      </c>
      <c r="E490" s="11"/>
    </row>
    <row r="491" spans="1:5" ht="15" x14ac:dyDescent="0.25">
      <c r="A491" s="102"/>
      <c r="B491" s="100"/>
      <c r="C491" s="104" t="s">
        <v>1994</v>
      </c>
      <c r="D491" s="105" t="s">
        <v>2891</v>
      </c>
      <c r="E491" s="11"/>
    </row>
    <row r="492" spans="1:5" ht="15" x14ac:dyDescent="0.25">
      <c r="A492" s="102"/>
      <c r="B492" s="100"/>
      <c r="C492" s="103"/>
      <c r="D492" s="98"/>
      <c r="E492" s="11"/>
    </row>
    <row r="493" spans="1:5" ht="15" x14ac:dyDescent="0.25">
      <c r="A493" s="102"/>
      <c r="B493" s="103" t="s">
        <v>1993</v>
      </c>
      <c r="C493" s="132"/>
      <c r="D493" s="98" t="s">
        <v>1991</v>
      </c>
      <c r="E493" s="11"/>
    </row>
    <row r="494" spans="1:5" ht="15" x14ac:dyDescent="0.25">
      <c r="A494" s="102"/>
      <c r="B494" s="100"/>
      <c r="C494" s="104" t="s">
        <v>1992</v>
      </c>
      <c r="D494" s="105" t="s">
        <v>1991</v>
      </c>
      <c r="E494" s="11"/>
    </row>
    <row r="495" spans="1:5" ht="15" x14ac:dyDescent="0.25">
      <c r="A495" s="102"/>
      <c r="B495" s="100"/>
      <c r="C495" s="103"/>
      <c r="D495" s="98"/>
      <c r="E495" s="11"/>
    </row>
    <row r="496" spans="1:5" ht="15" x14ac:dyDescent="0.25">
      <c r="A496" s="99">
        <v>27</v>
      </c>
      <c r="B496" s="100"/>
      <c r="C496" s="101"/>
      <c r="D496" s="98" t="s">
        <v>1990</v>
      </c>
      <c r="E496" s="11"/>
    </row>
    <row r="497" spans="1:5" ht="15" x14ac:dyDescent="0.25">
      <c r="A497" s="102"/>
      <c r="B497" s="100"/>
      <c r="C497" s="103"/>
      <c r="D497" s="98"/>
      <c r="E497" s="11"/>
    </row>
    <row r="498" spans="1:5" ht="30" x14ac:dyDescent="0.25">
      <c r="A498" s="102"/>
      <c r="B498" s="103" t="s">
        <v>1989</v>
      </c>
      <c r="C498" s="101"/>
      <c r="D498" s="98" t="s">
        <v>1988</v>
      </c>
      <c r="E498" s="11"/>
    </row>
    <row r="499" spans="1:5" ht="15" x14ac:dyDescent="0.25">
      <c r="A499" s="102"/>
      <c r="B499" s="100"/>
      <c r="C499" s="104" t="s">
        <v>1987</v>
      </c>
      <c r="D499" s="105" t="s">
        <v>1986</v>
      </c>
      <c r="E499" s="11"/>
    </row>
    <row r="500" spans="1:5" ht="15" x14ac:dyDescent="0.25">
      <c r="A500" s="102"/>
      <c r="B500" s="100"/>
      <c r="C500" s="104" t="s">
        <v>1985</v>
      </c>
      <c r="D500" s="105" t="s">
        <v>2892</v>
      </c>
      <c r="E500" s="11"/>
    </row>
    <row r="501" spans="1:5" ht="15" x14ac:dyDescent="0.25">
      <c r="A501" s="102"/>
      <c r="B501" s="100"/>
      <c r="C501" s="103"/>
      <c r="D501" s="98"/>
      <c r="E501" s="11"/>
    </row>
    <row r="502" spans="1:5" ht="15" x14ac:dyDescent="0.25">
      <c r="A502" s="102"/>
      <c r="B502" s="103" t="s">
        <v>1984</v>
      </c>
      <c r="C502" s="101"/>
      <c r="D502" s="98" t="s">
        <v>1982</v>
      </c>
      <c r="E502" s="11"/>
    </row>
    <row r="503" spans="1:5" ht="15" x14ac:dyDescent="0.25">
      <c r="A503" s="102"/>
      <c r="B503" s="100"/>
      <c r="C503" s="104" t="s">
        <v>1983</v>
      </c>
      <c r="D503" s="105" t="s">
        <v>1982</v>
      </c>
      <c r="E503" s="11"/>
    </row>
    <row r="504" spans="1:5" ht="15" x14ac:dyDescent="0.25">
      <c r="A504" s="109"/>
      <c r="B504" s="110"/>
      <c r="C504" s="103"/>
      <c r="D504" s="98"/>
      <c r="E504" s="11"/>
    </row>
    <row r="505" spans="1:5" ht="30" x14ac:dyDescent="0.25">
      <c r="A505" s="102"/>
      <c r="B505" s="103" t="s">
        <v>1981</v>
      </c>
      <c r="C505" s="101"/>
      <c r="D505" s="98" t="s">
        <v>1980</v>
      </c>
      <c r="E505" s="11"/>
    </row>
    <row r="506" spans="1:5" ht="15" x14ac:dyDescent="0.25">
      <c r="A506" s="102"/>
      <c r="B506" s="100"/>
      <c r="C506" s="101" t="s">
        <v>1979</v>
      </c>
      <c r="D506" s="105" t="s">
        <v>1978</v>
      </c>
      <c r="E506" s="11"/>
    </row>
    <row r="507" spans="1:5" ht="15" x14ac:dyDescent="0.25">
      <c r="A507" s="102"/>
      <c r="B507" s="100"/>
      <c r="C507" s="101" t="s">
        <v>1977</v>
      </c>
      <c r="D507" s="105" t="s">
        <v>1976</v>
      </c>
      <c r="E507" s="11"/>
    </row>
    <row r="508" spans="1:5" ht="15" x14ac:dyDescent="0.25">
      <c r="A508" s="102"/>
      <c r="B508" s="100"/>
      <c r="C508" s="101" t="s">
        <v>1975</v>
      </c>
      <c r="D508" s="105" t="s">
        <v>1974</v>
      </c>
      <c r="E508" s="11"/>
    </row>
    <row r="509" spans="1:5" ht="15" x14ac:dyDescent="0.25">
      <c r="A509" s="102"/>
      <c r="B509" s="100"/>
      <c r="C509" s="103"/>
      <c r="D509" s="98"/>
      <c r="E509" s="11"/>
    </row>
    <row r="510" spans="1:5" ht="15" x14ac:dyDescent="0.25">
      <c r="A510" s="102"/>
      <c r="B510" s="103" t="s">
        <v>1973</v>
      </c>
      <c r="C510" s="101"/>
      <c r="D510" s="98" t="s">
        <v>2893</v>
      </c>
      <c r="E510" s="11"/>
    </row>
    <row r="511" spans="1:5" ht="15" x14ac:dyDescent="0.25">
      <c r="A511" s="102"/>
      <c r="B511" s="100"/>
      <c r="C511" s="104" t="s">
        <v>1972</v>
      </c>
      <c r="D511" s="105" t="s">
        <v>1971</v>
      </c>
      <c r="E511" s="11"/>
    </row>
    <row r="512" spans="1:5" ht="15" x14ac:dyDescent="0.25">
      <c r="A512" s="102"/>
      <c r="B512" s="100"/>
      <c r="C512" s="103"/>
      <c r="D512" s="98"/>
      <c r="E512" s="11"/>
    </row>
    <row r="513" spans="1:5" ht="15" x14ac:dyDescent="0.25">
      <c r="A513" s="102"/>
      <c r="B513" s="103" t="s">
        <v>1970</v>
      </c>
      <c r="C513" s="101"/>
      <c r="D513" s="98" t="s">
        <v>1969</v>
      </c>
      <c r="E513" s="11"/>
    </row>
    <row r="514" spans="1:5" ht="15" x14ac:dyDescent="0.25">
      <c r="A514" s="102"/>
      <c r="B514" s="100"/>
      <c r="C514" s="104" t="s">
        <v>1968</v>
      </c>
      <c r="D514" s="105" t="s">
        <v>1967</v>
      </c>
      <c r="E514" s="11"/>
    </row>
    <row r="515" spans="1:5" ht="15" x14ac:dyDescent="0.25">
      <c r="A515" s="102"/>
      <c r="B515" s="100"/>
      <c r="C515" s="104" t="s">
        <v>1966</v>
      </c>
      <c r="D515" s="108" t="s">
        <v>1965</v>
      </c>
      <c r="E515" s="11"/>
    </row>
    <row r="516" spans="1:5" ht="15" x14ac:dyDescent="0.25">
      <c r="A516" s="102"/>
      <c r="B516" s="100"/>
      <c r="C516" s="103"/>
      <c r="D516" s="98"/>
      <c r="E516" s="11"/>
    </row>
    <row r="517" spans="1:5" ht="15" x14ac:dyDescent="0.25">
      <c r="A517" s="102"/>
      <c r="B517" s="103" t="s">
        <v>1964</v>
      </c>
      <c r="C517" s="101"/>
      <c r="D517" s="98" t="s">
        <v>1962</v>
      </c>
      <c r="E517" s="11"/>
    </row>
    <row r="518" spans="1:5" ht="15" x14ac:dyDescent="0.25">
      <c r="A518" s="102"/>
      <c r="B518" s="100"/>
      <c r="C518" s="104" t="s">
        <v>1963</v>
      </c>
      <c r="D518" s="105" t="s">
        <v>1962</v>
      </c>
      <c r="E518" s="11"/>
    </row>
    <row r="519" spans="1:5" ht="15" x14ac:dyDescent="0.25">
      <c r="A519" s="102"/>
      <c r="B519" s="100"/>
      <c r="C519" s="103"/>
      <c r="D519" s="98"/>
      <c r="E519" s="11"/>
    </row>
    <row r="520" spans="1:5" ht="15" x14ac:dyDescent="0.25">
      <c r="A520" s="99">
        <v>28</v>
      </c>
      <c r="B520" s="100"/>
      <c r="C520" s="101"/>
      <c r="D520" s="98" t="s">
        <v>1961</v>
      </c>
      <c r="E520" s="11"/>
    </row>
    <row r="521" spans="1:5" ht="15" x14ac:dyDescent="0.25">
      <c r="A521" s="102"/>
      <c r="B521" s="100"/>
      <c r="C521" s="103"/>
      <c r="D521" s="98"/>
      <c r="E521" s="11"/>
    </row>
    <row r="522" spans="1:5" ht="15" x14ac:dyDescent="0.25">
      <c r="A522" s="102"/>
      <c r="B522" s="103" t="s">
        <v>1960</v>
      </c>
      <c r="C522" s="101"/>
      <c r="D522" s="98" t="s">
        <v>1959</v>
      </c>
      <c r="E522" s="11"/>
    </row>
    <row r="523" spans="1:5" ht="30" x14ac:dyDescent="0.25">
      <c r="A523" s="102"/>
      <c r="B523" s="100"/>
      <c r="C523" s="104" t="s">
        <v>1958</v>
      </c>
      <c r="D523" s="105" t="s">
        <v>1957</v>
      </c>
      <c r="E523" s="11"/>
    </row>
    <row r="524" spans="1:5" ht="15" x14ac:dyDescent="0.25">
      <c r="A524" s="102"/>
      <c r="B524" s="100"/>
      <c r="C524" s="104" t="s">
        <v>1956</v>
      </c>
      <c r="D524" s="105" t="s">
        <v>1955</v>
      </c>
      <c r="E524" s="11"/>
    </row>
    <row r="525" spans="1:5" ht="15" x14ac:dyDescent="0.25">
      <c r="A525" s="102"/>
      <c r="B525" s="100"/>
      <c r="C525" s="104" t="s">
        <v>1954</v>
      </c>
      <c r="D525" s="105" t="s">
        <v>1953</v>
      </c>
      <c r="E525" s="11"/>
    </row>
    <row r="526" spans="1:5" ht="15" x14ac:dyDescent="0.25">
      <c r="A526" s="102"/>
      <c r="B526" s="100"/>
      <c r="C526" s="104" t="s">
        <v>1952</v>
      </c>
      <c r="D526" s="105" t="s">
        <v>1951</v>
      </c>
      <c r="E526" s="11"/>
    </row>
    <row r="527" spans="1:5" ht="15" x14ac:dyDescent="0.25">
      <c r="A527" s="102"/>
      <c r="B527" s="100"/>
      <c r="C527" s="104" t="s">
        <v>1950</v>
      </c>
      <c r="D527" s="105" t="s">
        <v>1949</v>
      </c>
      <c r="E527" s="11"/>
    </row>
    <row r="528" spans="1:5" ht="15" x14ac:dyDescent="0.25">
      <c r="A528" s="102"/>
      <c r="B528" s="100"/>
      <c r="C528" s="104"/>
      <c r="D528" s="105"/>
      <c r="E528" s="11"/>
    </row>
    <row r="529" spans="1:5" ht="15" x14ac:dyDescent="0.25">
      <c r="A529" s="102"/>
      <c r="B529" s="103" t="s">
        <v>1948</v>
      </c>
      <c r="C529" s="101"/>
      <c r="D529" s="98" t="s">
        <v>1947</v>
      </c>
      <c r="E529" s="11"/>
    </row>
    <row r="530" spans="1:5" ht="15" x14ac:dyDescent="0.25">
      <c r="A530" s="102"/>
      <c r="B530" s="100"/>
      <c r="C530" s="104" t="s">
        <v>1946</v>
      </c>
      <c r="D530" s="105" t="s">
        <v>1945</v>
      </c>
      <c r="E530" s="11"/>
    </row>
    <row r="531" spans="1:5" ht="15" x14ac:dyDescent="0.25">
      <c r="A531" s="102"/>
      <c r="B531" s="100"/>
      <c r="C531" s="104" t="s">
        <v>1944</v>
      </c>
      <c r="D531" s="105" t="s">
        <v>1943</v>
      </c>
      <c r="E531" s="11"/>
    </row>
    <row r="532" spans="1:5" ht="30" x14ac:dyDescent="0.25">
      <c r="A532" s="102"/>
      <c r="B532" s="100"/>
      <c r="C532" s="104" t="s">
        <v>1942</v>
      </c>
      <c r="D532" s="105" t="s">
        <v>1941</v>
      </c>
      <c r="E532" s="11"/>
    </row>
    <row r="533" spans="1:5" ht="15" x14ac:dyDescent="0.25">
      <c r="A533" s="102"/>
      <c r="B533" s="100"/>
      <c r="C533" s="104" t="s">
        <v>1940</v>
      </c>
      <c r="D533" s="105" t="s">
        <v>1939</v>
      </c>
      <c r="E533" s="11"/>
    </row>
    <row r="534" spans="1:5" ht="15" x14ac:dyDescent="0.25">
      <c r="A534" s="109"/>
      <c r="B534" s="110"/>
      <c r="C534" s="104" t="s">
        <v>1938</v>
      </c>
      <c r="D534" s="105" t="s">
        <v>1937</v>
      </c>
      <c r="E534" s="11"/>
    </row>
    <row r="535" spans="1:5" ht="15" x14ac:dyDescent="0.25">
      <c r="A535" s="102"/>
      <c r="B535" s="100"/>
      <c r="C535" s="104" t="s">
        <v>1936</v>
      </c>
      <c r="D535" s="105" t="s">
        <v>1935</v>
      </c>
      <c r="E535" s="11"/>
    </row>
    <row r="536" spans="1:5" ht="15" x14ac:dyDescent="0.25">
      <c r="A536" s="102"/>
      <c r="B536" s="100"/>
      <c r="C536" s="104"/>
      <c r="D536" s="105"/>
      <c r="E536" s="11"/>
    </row>
    <row r="537" spans="1:5" ht="15" x14ac:dyDescent="0.25">
      <c r="A537" s="102"/>
      <c r="B537" s="103" t="s">
        <v>1934</v>
      </c>
      <c r="C537" s="101"/>
      <c r="D537" s="98" t="s">
        <v>1932</v>
      </c>
      <c r="E537" s="11"/>
    </row>
    <row r="538" spans="1:5" ht="15" x14ac:dyDescent="0.25">
      <c r="A538" s="102"/>
      <c r="B538" s="100"/>
      <c r="C538" s="104" t="s">
        <v>1933</v>
      </c>
      <c r="D538" s="105" t="s">
        <v>1932</v>
      </c>
      <c r="E538" s="11"/>
    </row>
    <row r="539" spans="1:5" ht="15" x14ac:dyDescent="0.25">
      <c r="A539" s="109"/>
      <c r="B539" s="110"/>
      <c r="C539" s="104"/>
      <c r="D539" s="105"/>
      <c r="E539" s="11"/>
    </row>
    <row r="540" spans="1:5" ht="15" x14ac:dyDescent="0.25">
      <c r="A540" s="102"/>
      <c r="B540" s="103" t="s">
        <v>1931</v>
      </c>
      <c r="C540" s="101"/>
      <c r="D540" s="98" t="s">
        <v>1930</v>
      </c>
      <c r="E540" s="11"/>
    </row>
    <row r="541" spans="1:5" ht="15" x14ac:dyDescent="0.25">
      <c r="A541" s="102"/>
      <c r="B541" s="100"/>
      <c r="C541" s="104" t="s">
        <v>1929</v>
      </c>
      <c r="D541" s="105" t="s">
        <v>2894</v>
      </c>
      <c r="E541" s="11"/>
    </row>
    <row r="542" spans="1:5" ht="15" x14ac:dyDescent="0.25">
      <c r="A542" s="102"/>
      <c r="B542" s="100"/>
      <c r="C542" s="104" t="s">
        <v>1928</v>
      </c>
      <c r="D542" s="131" t="s">
        <v>2895</v>
      </c>
      <c r="E542" s="11"/>
    </row>
    <row r="543" spans="1:5" ht="15" x14ac:dyDescent="0.25">
      <c r="A543" s="109"/>
      <c r="B543" s="110"/>
      <c r="C543" s="130"/>
      <c r="D543" s="128"/>
      <c r="E543" s="11"/>
    </row>
    <row r="544" spans="1:5" ht="15" x14ac:dyDescent="0.25">
      <c r="A544" s="102"/>
      <c r="B544" s="103" t="s">
        <v>1927</v>
      </c>
      <c r="C544" s="101"/>
      <c r="D544" s="98" t="s">
        <v>1926</v>
      </c>
      <c r="E544" s="11"/>
    </row>
    <row r="545" spans="1:5" ht="15" x14ac:dyDescent="0.25">
      <c r="A545" s="102"/>
      <c r="B545" s="100"/>
      <c r="C545" s="104" t="s">
        <v>1925</v>
      </c>
      <c r="D545" s="105" t="s">
        <v>1924</v>
      </c>
      <c r="E545" s="11"/>
    </row>
    <row r="546" spans="1:5" ht="15" x14ac:dyDescent="0.25">
      <c r="A546" s="102"/>
      <c r="B546" s="100"/>
      <c r="C546" s="104" t="s">
        <v>1923</v>
      </c>
      <c r="D546" s="105" t="s">
        <v>1922</v>
      </c>
      <c r="E546" s="11"/>
    </row>
    <row r="547" spans="1:5" ht="15" x14ac:dyDescent="0.25">
      <c r="A547" s="102"/>
      <c r="B547" s="100"/>
      <c r="C547" s="104" t="s">
        <v>1921</v>
      </c>
      <c r="D547" s="105" t="s">
        <v>1920</v>
      </c>
      <c r="E547" s="11"/>
    </row>
    <row r="548" spans="1:5" ht="15" x14ac:dyDescent="0.25">
      <c r="A548" s="102"/>
      <c r="B548" s="100"/>
      <c r="C548" s="104" t="s">
        <v>1919</v>
      </c>
      <c r="D548" s="105" t="s">
        <v>1918</v>
      </c>
      <c r="E548" s="11"/>
    </row>
    <row r="549" spans="1:5" ht="15" x14ac:dyDescent="0.25">
      <c r="A549" s="102"/>
      <c r="B549" s="100"/>
      <c r="C549" s="104" t="s">
        <v>1917</v>
      </c>
      <c r="D549" s="105" t="s">
        <v>1916</v>
      </c>
      <c r="E549" s="11"/>
    </row>
    <row r="550" spans="1:5" ht="15" x14ac:dyDescent="0.25">
      <c r="A550" s="102"/>
      <c r="B550" s="100"/>
      <c r="C550" s="104" t="s">
        <v>1915</v>
      </c>
      <c r="D550" s="105" t="s">
        <v>1914</v>
      </c>
      <c r="E550" s="11"/>
    </row>
    <row r="551" spans="1:5" ht="15" x14ac:dyDescent="0.25">
      <c r="A551" s="102"/>
      <c r="B551" s="100"/>
      <c r="C551" s="104" t="s">
        <v>1913</v>
      </c>
      <c r="D551" s="105" t="s">
        <v>1912</v>
      </c>
      <c r="E551" s="11"/>
    </row>
    <row r="552" spans="1:5" ht="15" x14ac:dyDescent="0.25">
      <c r="A552" s="102"/>
      <c r="B552" s="100"/>
      <c r="C552" s="104"/>
      <c r="D552" s="128"/>
      <c r="E552" s="11"/>
    </row>
    <row r="553" spans="1:5" ht="15" x14ac:dyDescent="0.25">
      <c r="A553" s="99">
        <v>29</v>
      </c>
      <c r="B553" s="100"/>
      <c r="C553" s="101"/>
      <c r="D553" s="129" t="s">
        <v>1911</v>
      </c>
      <c r="E553" s="11"/>
    </row>
    <row r="554" spans="1:5" ht="15" x14ac:dyDescent="0.25">
      <c r="A554" s="102"/>
      <c r="B554" s="100"/>
      <c r="C554" s="103"/>
      <c r="D554" s="98"/>
      <c r="E554" s="11"/>
    </row>
    <row r="555" spans="1:5" ht="15" x14ac:dyDescent="0.25">
      <c r="A555" s="102"/>
      <c r="B555" s="103" t="s">
        <v>1910</v>
      </c>
      <c r="C555" s="101"/>
      <c r="D555" s="98" t="s">
        <v>1908</v>
      </c>
      <c r="E555" s="11"/>
    </row>
    <row r="556" spans="1:5" ht="15" x14ac:dyDescent="0.25">
      <c r="A556" s="102"/>
      <c r="B556" s="100"/>
      <c r="C556" s="104" t="s">
        <v>1909</v>
      </c>
      <c r="D556" s="105" t="s">
        <v>1908</v>
      </c>
      <c r="E556" s="11"/>
    </row>
    <row r="557" spans="1:5" ht="15" x14ac:dyDescent="0.25">
      <c r="A557" s="102"/>
      <c r="B557" s="100"/>
      <c r="C557" s="103"/>
      <c r="D557" s="98"/>
      <c r="E557" s="11"/>
    </row>
    <row r="558" spans="1:5" ht="15" x14ac:dyDescent="0.25">
      <c r="A558" s="102"/>
      <c r="B558" s="103" t="s">
        <v>1907</v>
      </c>
      <c r="C558" s="101"/>
      <c r="D558" s="98" t="s">
        <v>1906</v>
      </c>
      <c r="E558" s="11"/>
    </row>
    <row r="559" spans="1:5" ht="15" x14ac:dyDescent="0.25">
      <c r="A559" s="102"/>
      <c r="B559" s="100"/>
      <c r="C559" s="104" t="s">
        <v>1905</v>
      </c>
      <c r="D559" s="105" t="s">
        <v>1904</v>
      </c>
      <c r="E559" s="11"/>
    </row>
    <row r="560" spans="1:5" ht="15" x14ac:dyDescent="0.25">
      <c r="A560" s="102"/>
      <c r="B560" s="100"/>
      <c r="C560" s="103"/>
      <c r="D560" s="98"/>
      <c r="E560" s="11"/>
    </row>
    <row r="561" spans="1:5" ht="15" x14ac:dyDescent="0.25">
      <c r="A561" s="102"/>
      <c r="B561" s="103" t="s">
        <v>1903</v>
      </c>
      <c r="C561" s="101"/>
      <c r="D561" s="98" t="s">
        <v>1902</v>
      </c>
      <c r="E561" s="11"/>
    </row>
    <row r="562" spans="1:5" ht="15" x14ac:dyDescent="0.25">
      <c r="A562" s="102"/>
      <c r="B562" s="100"/>
      <c r="C562" s="104" t="s">
        <v>1901</v>
      </c>
      <c r="D562" s="105" t="s">
        <v>1900</v>
      </c>
      <c r="E562" s="11"/>
    </row>
    <row r="563" spans="1:5" ht="15" x14ac:dyDescent="0.25">
      <c r="A563" s="102"/>
      <c r="B563" s="100"/>
      <c r="C563" s="104" t="s">
        <v>1899</v>
      </c>
      <c r="D563" s="108" t="s">
        <v>1898</v>
      </c>
      <c r="E563" s="11"/>
    </row>
    <row r="564" spans="1:5" ht="15" x14ac:dyDescent="0.25">
      <c r="A564" s="102"/>
      <c r="B564" s="100"/>
      <c r="C564" s="103"/>
      <c r="D564" s="98"/>
      <c r="E564" s="11"/>
    </row>
    <row r="565" spans="1:5" ht="15" x14ac:dyDescent="0.25">
      <c r="A565" s="99">
        <v>30</v>
      </c>
      <c r="B565" s="100"/>
      <c r="C565" s="101"/>
      <c r="D565" s="98" t="s">
        <v>1897</v>
      </c>
      <c r="E565" s="11"/>
    </row>
    <row r="566" spans="1:5" ht="15" x14ac:dyDescent="0.25">
      <c r="A566" s="102"/>
      <c r="B566" s="100"/>
      <c r="C566" s="103"/>
      <c r="D566" s="98"/>
      <c r="E566" s="11"/>
    </row>
    <row r="567" spans="1:5" ht="15" x14ac:dyDescent="0.25">
      <c r="A567" s="102"/>
      <c r="B567" s="103" t="s">
        <v>1896</v>
      </c>
      <c r="C567" s="101"/>
      <c r="D567" s="98" t="s">
        <v>1895</v>
      </c>
      <c r="E567" s="11"/>
    </row>
    <row r="568" spans="1:5" ht="15" x14ac:dyDescent="0.25">
      <c r="A568" s="102"/>
      <c r="B568" s="100"/>
      <c r="C568" s="104" t="s">
        <v>1894</v>
      </c>
      <c r="D568" s="105" t="s">
        <v>1893</v>
      </c>
      <c r="E568" s="11"/>
    </row>
    <row r="569" spans="1:5" ht="15" x14ac:dyDescent="0.25">
      <c r="A569" s="102"/>
      <c r="B569" s="100"/>
      <c r="C569" s="104" t="s">
        <v>1892</v>
      </c>
      <c r="D569" s="105" t="s">
        <v>1891</v>
      </c>
      <c r="E569" s="11"/>
    </row>
    <row r="570" spans="1:5" ht="15" x14ac:dyDescent="0.25">
      <c r="A570" s="102"/>
      <c r="B570" s="100"/>
      <c r="C570" s="103"/>
      <c r="D570" s="98"/>
      <c r="E570" s="11"/>
    </row>
    <row r="571" spans="1:5" ht="15" x14ac:dyDescent="0.25">
      <c r="A571" s="102"/>
      <c r="B571" s="103" t="s">
        <v>1890</v>
      </c>
      <c r="C571" s="101"/>
      <c r="D571" s="129" t="s">
        <v>1888</v>
      </c>
      <c r="E571" s="11"/>
    </row>
    <row r="572" spans="1:5" ht="15" x14ac:dyDescent="0.25">
      <c r="A572" s="102"/>
      <c r="B572" s="100"/>
      <c r="C572" s="104" t="s">
        <v>1889</v>
      </c>
      <c r="D572" s="108" t="s">
        <v>1888</v>
      </c>
      <c r="E572" s="11"/>
    </row>
    <row r="573" spans="1:5" ht="15" x14ac:dyDescent="0.25">
      <c r="A573" s="102"/>
      <c r="B573" s="100"/>
      <c r="C573" s="103"/>
      <c r="D573" s="98"/>
      <c r="E573" s="11"/>
    </row>
    <row r="574" spans="1:5" ht="15" x14ac:dyDescent="0.25">
      <c r="A574" s="102"/>
      <c r="B574" s="103" t="s">
        <v>1887</v>
      </c>
      <c r="C574" s="101"/>
      <c r="D574" s="98" t="s">
        <v>1885</v>
      </c>
      <c r="E574" s="11"/>
    </row>
    <row r="575" spans="1:5" ht="15" x14ac:dyDescent="0.25">
      <c r="A575" s="102"/>
      <c r="B575" s="100"/>
      <c r="C575" s="104" t="s">
        <v>1886</v>
      </c>
      <c r="D575" s="105" t="s">
        <v>1885</v>
      </c>
      <c r="E575" s="11"/>
    </row>
    <row r="576" spans="1:5" ht="15" x14ac:dyDescent="0.25">
      <c r="A576" s="102"/>
      <c r="B576" s="100"/>
      <c r="C576" s="104"/>
      <c r="D576" s="108"/>
      <c r="E576" s="11"/>
    </row>
    <row r="577" spans="1:5" ht="15" x14ac:dyDescent="0.25">
      <c r="A577" s="102"/>
      <c r="B577" s="103" t="s">
        <v>1884</v>
      </c>
      <c r="C577" s="101"/>
      <c r="D577" s="98" t="s">
        <v>1882</v>
      </c>
      <c r="E577" s="11"/>
    </row>
    <row r="578" spans="1:5" ht="15" x14ac:dyDescent="0.25">
      <c r="A578" s="102"/>
      <c r="B578" s="100"/>
      <c r="C578" s="104" t="s">
        <v>1883</v>
      </c>
      <c r="D578" s="105" t="s">
        <v>1882</v>
      </c>
      <c r="E578" s="11"/>
    </row>
    <row r="579" spans="1:5" ht="15" x14ac:dyDescent="0.25">
      <c r="A579" s="102"/>
      <c r="B579" s="100"/>
      <c r="C579" s="103"/>
      <c r="D579" s="98"/>
      <c r="E579" s="11"/>
    </row>
    <row r="580" spans="1:5" ht="15" x14ac:dyDescent="0.25">
      <c r="A580" s="102"/>
      <c r="B580" s="103" t="s">
        <v>1881</v>
      </c>
      <c r="C580" s="101"/>
      <c r="D580" s="98" t="s">
        <v>1880</v>
      </c>
      <c r="E580" s="11"/>
    </row>
    <row r="581" spans="1:5" ht="15" x14ac:dyDescent="0.25">
      <c r="A581" s="102"/>
      <c r="B581" s="100"/>
      <c r="C581" s="104" t="s">
        <v>1879</v>
      </c>
      <c r="D581" s="105" t="s">
        <v>1878</v>
      </c>
      <c r="E581" s="11"/>
    </row>
    <row r="582" spans="1:5" ht="15" x14ac:dyDescent="0.25">
      <c r="A582" s="102"/>
      <c r="B582" s="100"/>
      <c r="C582" s="104" t="s">
        <v>1877</v>
      </c>
      <c r="D582" s="105" t="s">
        <v>1876</v>
      </c>
      <c r="E582" s="11"/>
    </row>
    <row r="583" spans="1:5" ht="15" x14ac:dyDescent="0.25">
      <c r="A583" s="102"/>
      <c r="B583" s="100"/>
      <c r="C583" s="104" t="s">
        <v>1875</v>
      </c>
      <c r="D583" s="105" t="s">
        <v>1874</v>
      </c>
      <c r="E583" s="11"/>
    </row>
    <row r="584" spans="1:5" ht="15" x14ac:dyDescent="0.25">
      <c r="A584" s="102"/>
      <c r="B584" s="100"/>
      <c r="C584" s="103"/>
      <c r="D584" s="98"/>
      <c r="E584" s="11"/>
    </row>
    <row r="585" spans="1:5" ht="15" x14ac:dyDescent="0.25">
      <c r="A585" s="99">
        <v>31</v>
      </c>
      <c r="B585" s="100"/>
      <c r="C585" s="101"/>
      <c r="D585" s="98" t="s">
        <v>1872</v>
      </c>
      <c r="E585" s="11"/>
    </row>
    <row r="586" spans="1:5" ht="15" x14ac:dyDescent="0.25">
      <c r="A586" s="102"/>
      <c r="B586" s="100"/>
      <c r="C586" s="103"/>
      <c r="D586" s="98"/>
      <c r="E586" s="11"/>
    </row>
    <row r="587" spans="1:5" ht="15" x14ac:dyDescent="0.25">
      <c r="A587" s="133"/>
      <c r="B587" s="103" t="s">
        <v>1873</v>
      </c>
      <c r="C587" s="134"/>
      <c r="D587" s="98" t="s">
        <v>1872</v>
      </c>
      <c r="E587" s="11"/>
    </row>
    <row r="588" spans="1:5" ht="15" x14ac:dyDescent="0.25">
      <c r="A588" s="102"/>
      <c r="B588" s="100"/>
      <c r="C588" s="104" t="s">
        <v>1871</v>
      </c>
      <c r="D588" s="105" t="s">
        <v>1870</v>
      </c>
      <c r="E588" s="11"/>
    </row>
    <row r="589" spans="1:5" ht="15" x14ac:dyDescent="0.25">
      <c r="A589" s="102"/>
      <c r="B589" s="100"/>
      <c r="C589" s="104" t="s">
        <v>1869</v>
      </c>
      <c r="D589" s="105" t="s">
        <v>1868</v>
      </c>
      <c r="E589" s="11"/>
    </row>
    <row r="590" spans="1:5" ht="15" x14ac:dyDescent="0.25">
      <c r="A590" s="102"/>
      <c r="B590" s="100"/>
      <c r="C590" s="104" t="s">
        <v>1867</v>
      </c>
      <c r="D590" s="105" t="s">
        <v>1866</v>
      </c>
      <c r="E590" s="11"/>
    </row>
    <row r="591" spans="1:5" ht="15" x14ac:dyDescent="0.25">
      <c r="A591" s="102"/>
      <c r="B591" s="100"/>
      <c r="C591" s="104" t="s">
        <v>1865</v>
      </c>
      <c r="D591" s="105" t="s">
        <v>1864</v>
      </c>
      <c r="E591" s="11"/>
    </row>
    <row r="592" spans="1:5" ht="15" x14ac:dyDescent="0.25">
      <c r="A592" s="102"/>
      <c r="B592" s="100"/>
      <c r="C592" s="104"/>
      <c r="D592" s="105"/>
      <c r="E592" s="11"/>
    </row>
    <row r="593" spans="1:5" ht="15" x14ac:dyDescent="0.25">
      <c r="A593" s="99">
        <v>32</v>
      </c>
      <c r="B593" s="100"/>
      <c r="C593" s="101"/>
      <c r="D593" s="98" t="s">
        <v>1863</v>
      </c>
      <c r="E593" s="11"/>
    </row>
    <row r="594" spans="1:5" ht="15" x14ac:dyDescent="0.25">
      <c r="A594" s="102"/>
      <c r="B594" s="100"/>
      <c r="C594" s="103"/>
      <c r="D594" s="98"/>
      <c r="E594" s="11"/>
    </row>
    <row r="595" spans="1:5" ht="15" x14ac:dyDescent="0.25">
      <c r="A595" s="102"/>
      <c r="B595" s="103" t="s">
        <v>1862</v>
      </c>
      <c r="C595" s="101"/>
      <c r="D595" s="98" t="s">
        <v>1861</v>
      </c>
      <c r="E595" s="11"/>
    </row>
    <row r="596" spans="1:5" ht="15" x14ac:dyDescent="0.25">
      <c r="A596" s="102"/>
      <c r="B596" s="100"/>
      <c r="C596" s="104" t="s">
        <v>1860</v>
      </c>
      <c r="D596" s="105" t="s">
        <v>1859</v>
      </c>
      <c r="E596" s="11"/>
    </row>
    <row r="597" spans="1:5" ht="15" x14ac:dyDescent="0.25">
      <c r="A597" s="102"/>
      <c r="B597" s="100"/>
      <c r="C597" s="104" t="s">
        <v>1858</v>
      </c>
      <c r="D597" s="105" t="s">
        <v>1857</v>
      </c>
      <c r="E597" s="11"/>
    </row>
    <row r="598" spans="1:5" ht="15" x14ac:dyDescent="0.25">
      <c r="A598" s="102"/>
      <c r="B598" s="100"/>
      <c r="C598" s="104" t="s">
        <v>1856</v>
      </c>
      <c r="D598" s="105" t="s">
        <v>1855</v>
      </c>
      <c r="E598" s="11"/>
    </row>
    <row r="599" spans="1:5" ht="15" x14ac:dyDescent="0.25">
      <c r="A599" s="102"/>
      <c r="B599" s="100"/>
      <c r="C599" s="103"/>
      <c r="D599" s="98"/>
      <c r="E599" s="11"/>
    </row>
    <row r="600" spans="1:5" ht="15" x14ac:dyDescent="0.25">
      <c r="A600" s="102"/>
      <c r="B600" s="103" t="s">
        <v>1854</v>
      </c>
      <c r="C600" s="101"/>
      <c r="D600" s="98" t="s">
        <v>1852</v>
      </c>
      <c r="E600" s="11"/>
    </row>
    <row r="601" spans="1:5" ht="15" x14ac:dyDescent="0.25">
      <c r="A601" s="102"/>
      <c r="B601" s="100"/>
      <c r="C601" s="104" t="s">
        <v>1853</v>
      </c>
      <c r="D601" s="105" t="s">
        <v>1852</v>
      </c>
      <c r="E601" s="11"/>
    </row>
    <row r="602" spans="1:5" ht="15" x14ac:dyDescent="0.25">
      <c r="A602" s="102"/>
      <c r="B602" s="100"/>
      <c r="C602" s="103"/>
      <c r="D602" s="98"/>
      <c r="E602" s="11"/>
    </row>
    <row r="603" spans="1:5" ht="15" x14ac:dyDescent="0.25">
      <c r="A603" s="102"/>
      <c r="B603" s="103" t="s">
        <v>1851</v>
      </c>
      <c r="C603" s="101"/>
      <c r="D603" s="98" t="s">
        <v>1849</v>
      </c>
      <c r="E603" s="11"/>
    </row>
    <row r="604" spans="1:5" ht="15" x14ac:dyDescent="0.25">
      <c r="A604" s="102"/>
      <c r="B604" s="100"/>
      <c r="C604" s="104" t="s">
        <v>1850</v>
      </c>
      <c r="D604" s="105" t="s">
        <v>1849</v>
      </c>
      <c r="E604" s="11"/>
    </row>
    <row r="605" spans="1:5" ht="15" x14ac:dyDescent="0.25">
      <c r="A605" s="102"/>
      <c r="B605" s="100"/>
      <c r="C605" s="103"/>
      <c r="D605" s="98"/>
      <c r="E605" s="11"/>
    </row>
    <row r="606" spans="1:5" ht="15" x14ac:dyDescent="0.25">
      <c r="A606" s="102"/>
      <c r="B606" s="103" t="s">
        <v>1848</v>
      </c>
      <c r="C606" s="101"/>
      <c r="D606" s="98" t="s">
        <v>1846</v>
      </c>
      <c r="E606" s="11"/>
    </row>
    <row r="607" spans="1:5" ht="15" x14ac:dyDescent="0.25">
      <c r="A607" s="102"/>
      <c r="B607" s="100"/>
      <c r="C607" s="104" t="s">
        <v>1847</v>
      </c>
      <c r="D607" s="105" t="s">
        <v>1846</v>
      </c>
      <c r="E607" s="11"/>
    </row>
    <row r="608" spans="1:5" ht="15" x14ac:dyDescent="0.25">
      <c r="A608" s="102"/>
      <c r="B608" s="100"/>
      <c r="C608" s="103"/>
      <c r="D608" s="98"/>
      <c r="E608" s="11"/>
    </row>
    <row r="609" spans="1:5" ht="15" x14ac:dyDescent="0.25">
      <c r="A609" s="102"/>
      <c r="B609" s="103" t="s">
        <v>1845</v>
      </c>
      <c r="C609" s="101"/>
      <c r="D609" s="98" t="s">
        <v>1843</v>
      </c>
      <c r="E609" s="11"/>
    </row>
    <row r="610" spans="1:5" ht="15" x14ac:dyDescent="0.25">
      <c r="A610" s="102"/>
      <c r="B610" s="100"/>
      <c r="C610" s="104" t="s">
        <v>1844</v>
      </c>
      <c r="D610" s="105" t="s">
        <v>1843</v>
      </c>
      <c r="E610" s="11"/>
    </row>
    <row r="611" spans="1:5" ht="15" x14ac:dyDescent="0.25">
      <c r="A611" s="102"/>
      <c r="B611" s="100"/>
      <c r="C611" s="103"/>
      <c r="D611" s="98"/>
      <c r="E611" s="11"/>
    </row>
    <row r="612" spans="1:5" ht="15" x14ac:dyDescent="0.25">
      <c r="A612" s="102"/>
      <c r="B612" s="103" t="s">
        <v>1842</v>
      </c>
      <c r="C612" s="101"/>
      <c r="D612" s="98" t="s">
        <v>1841</v>
      </c>
      <c r="E612" s="11"/>
    </row>
    <row r="613" spans="1:5" ht="15" x14ac:dyDescent="0.25">
      <c r="A613" s="102"/>
      <c r="B613" s="100"/>
      <c r="C613" s="104" t="s">
        <v>1840</v>
      </c>
      <c r="D613" s="105" t="s">
        <v>1839</v>
      </c>
      <c r="E613" s="11"/>
    </row>
    <row r="614" spans="1:5" ht="15" x14ac:dyDescent="0.25">
      <c r="A614" s="102"/>
      <c r="B614" s="100"/>
      <c r="C614" s="104" t="s">
        <v>1838</v>
      </c>
      <c r="D614" s="105" t="s">
        <v>1837</v>
      </c>
      <c r="E614" s="11"/>
    </row>
    <row r="615" spans="1:5" ht="15" x14ac:dyDescent="0.25">
      <c r="A615" s="102"/>
      <c r="B615" s="100"/>
      <c r="C615" s="104"/>
      <c r="D615" s="105"/>
      <c r="E615" s="11"/>
    </row>
    <row r="616" spans="1:5" ht="15" x14ac:dyDescent="0.25">
      <c r="A616" s="99">
        <v>33</v>
      </c>
      <c r="B616" s="100"/>
      <c r="C616" s="101"/>
      <c r="D616" s="98" t="s">
        <v>1836</v>
      </c>
      <c r="E616" s="11"/>
    </row>
    <row r="617" spans="1:5" ht="15" x14ac:dyDescent="0.25">
      <c r="A617" s="102"/>
      <c r="B617" s="100"/>
      <c r="C617" s="103"/>
      <c r="D617" s="98"/>
      <c r="E617" s="11"/>
    </row>
    <row r="618" spans="1:5" ht="15" x14ac:dyDescent="0.25">
      <c r="A618" s="102"/>
      <c r="B618" s="103" t="s">
        <v>1835</v>
      </c>
      <c r="C618" s="101"/>
      <c r="D618" s="129" t="s">
        <v>1834</v>
      </c>
      <c r="E618" s="11"/>
    </row>
    <row r="619" spans="1:5" ht="15" x14ac:dyDescent="0.25">
      <c r="A619" s="102"/>
      <c r="B619" s="100"/>
      <c r="C619" s="104" t="s">
        <v>1833</v>
      </c>
      <c r="D619" s="105" t="s">
        <v>1832</v>
      </c>
      <c r="E619" s="11"/>
    </row>
    <row r="620" spans="1:5" ht="15" x14ac:dyDescent="0.25">
      <c r="A620" s="102"/>
      <c r="B620" s="100"/>
      <c r="C620" s="104" t="s">
        <v>1831</v>
      </c>
      <c r="D620" s="105" t="s">
        <v>1830</v>
      </c>
      <c r="E620" s="11"/>
    </row>
    <row r="621" spans="1:5" ht="15" x14ac:dyDescent="0.25">
      <c r="A621" s="102"/>
      <c r="B621" s="100"/>
      <c r="C621" s="104" t="s">
        <v>1829</v>
      </c>
      <c r="D621" s="105" t="s">
        <v>1828</v>
      </c>
      <c r="E621" s="11"/>
    </row>
    <row r="622" spans="1:5" ht="15" x14ac:dyDescent="0.25">
      <c r="A622" s="102"/>
      <c r="B622" s="100"/>
      <c r="C622" s="104" t="s">
        <v>1827</v>
      </c>
      <c r="D622" s="105" t="s">
        <v>1826</v>
      </c>
      <c r="E622" s="11"/>
    </row>
    <row r="623" spans="1:5" ht="15" x14ac:dyDescent="0.25">
      <c r="A623" s="102"/>
      <c r="B623" s="100"/>
      <c r="C623" s="104" t="s">
        <v>1825</v>
      </c>
      <c r="D623" s="105" t="s">
        <v>1824</v>
      </c>
      <c r="E623" s="11"/>
    </row>
    <row r="624" spans="1:5" ht="15" x14ac:dyDescent="0.25">
      <c r="A624" s="102"/>
      <c r="B624" s="100"/>
      <c r="C624" s="104" t="s">
        <v>1823</v>
      </c>
      <c r="D624" s="105" t="s">
        <v>1822</v>
      </c>
      <c r="E624" s="11"/>
    </row>
    <row r="625" spans="1:5" ht="15" x14ac:dyDescent="0.25">
      <c r="A625" s="102"/>
      <c r="B625" s="100"/>
      <c r="C625" s="104" t="s">
        <v>1821</v>
      </c>
      <c r="D625" s="105" t="s">
        <v>1820</v>
      </c>
      <c r="E625" s="11"/>
    </row>
    <row r="626" spans="1:5" ht="15" x14ac:dyDescent="0.25">
      <c r="A626" s="102"/>
      <c r="B626" s="100"/>
      <c r="C626" s="104" t="s">
        <v>1819</v>
      </c>
      <c r="D626" s="105" t="s">
        <v>1818</v>
      </c>
      <c r="E626" s="11"/>
    </row>
    <row r="627" spans="1:5" ht="30" x14ac:dyDescent="0.25">
      <c r="A627" s="102"/>
      <c r="B627" s="100"/>
      <c r="C627" s="104" t="s">
        <v>1817</v>
      </c>
      <c r="D627" s="105" t="s">
        <v>1816</v>
      </c>
      <c r="E627" s="11"/>
    </row>
    <row r="628" spans="1:5" ht="15" x14ac:dyDescent="0.25">
      <c r="A628" s="102"/>
      <c r="B628" s="100"/>
      <c r="C628" s="104" t="s">
        <v>1815</v>
      </c>
      <c r="D628" s="105" t="s">
        <v>1814</v>
      </c>
      <c r="E628" s="11"/>
    </row>
    <row r="629" spans="1:5" ht="15" x14ac:dyDescent="0.25">
      <c r="A629" s="102"/>
      <c r="B629" s="100"/>
      <c r="C629" s="103"/>
      <c r="D629" s="98"/>
      <c r="E629" s="11"/>
    </row>
    <row r="630" spans="1:5" ht="15" x14ac:dyDescent="0.25">
      <c r="A630" s="102"/>
      <c r="B630" s="103" t="s">
        <v>1813</v>
      </c>
      <c r="C630" s="101"/>
      <c r="D630" s="98" t="s">
        <v>1811</v>
      </c>
      <c r="E630" s="11"/>
    </row>
    <row r="631" spans="1:5" ht="15" x14ac:dyDescent="0.25">
      <c r="A631" s="102"/>
      <c r="B631" s="100"/>
      <c r="C631" s="104" t="s">
        <v>1812</v>
      </c>
      <c r="D631" s="105" t="s">
        <v>1811</v>
      </c>
      <c r="E631" s="11"/>
    </row>
    <row r="632" spans="1:5" ht="15" x14ac:dyDescent="0.25">
      <c r="A632" s="102"/>
      <c r="B632" s="100"/>
      <c r="C632" s="103"/>
      <c r="D632" s="98"/>
      <c r="E632" s="11"/>
    </row>
    <row r="633" spans="1:5" ht="15" x14ac:dyDescent="0.25">
      <c r="A633" s="102"/>
      <c r="B633" s="100"/>
      <c r="C633" s="103"/>
      <c r="D633" s="98"/>
      <c r="E633" s="11"/>
    </row>
    <row r="634" spans="1:5" ht="30" x14ac:dyDescent="0.25">
      <c r="A634" s="102"/>
      <c r="B634" s="100"/>
      <c r="C634" s="103"/>
      <c r="D634" s="98" t="s">
        <v>119</v>
      </c>
      <c r="E634" s="11"/>
    </row>
    <row r="635" spans="1:5" ht="15" x14ac:dyDescent="0.25">
      <c r="A635" s="102"/>
      <c r="B635" s="100"/>
      <c r="C635" s="104"/>
      <c r="D635" s="105"/>
      <c r="E635" s="11"/>
    </row>
    <row r="636" spans="1:5" ht="15" x14ac:dyDescent="0.25">
      <c r="A636" s="99">
        <v>35</v>
      </c>
      <c r="B636" s="100"/>
      <c r="C636" s="101"/>
      <c r="D636" s="98" t="s">
        <v>1810</v>
      </c>
      <c r="E636" s="11"/>
    </row>
    <row r="637" spans="1:5" ht="15" x14ac:dyDescent="0.25">
      <c r="A637" s="102"/>
      <c r="B637" s="100"/>
      <c r="C637" s="103"/>
      <c r="D637" s="98"/>
      <c r="E637" s="11"/>
    </row>
    <row r="638" spans="1:5" ht="15" x14ac:dyDescent="0.25">
      <c r="A638" s="102"/>
      <c r="B638" s="100" t="s">
        <v>2896</v>
      </c>
      <c r="C638" s="101"/>
      <c r="D638" s="98" t="s">
        <v>1809</v>
      </c>
      <c r="E638" s="11"/>
    </row>
    <row r="639" spans="1:5" ht="15" x14ac:dyDescent="0.25">
      <c r="A639" s="102"/>
      <c r="B639" s="104"/>
      <c r="C639" s="104" t="s">
        <v>1808</v>
      </c>
      <c r="D639" s="105" t="s">
        <v>2897</v>
      </c>
      <c r="E639" s="11"/>
    </row>
    <row r="640" spans="1:5" ht="15" x14ac:dyDescent="0.25">
      <c r="A640" s="102"/>
      <c r="B640" s="100"/>
      <c r="C640" s="104" t="s">
        <v>1807</v>
      </c>
      <c r="D640" s="105" t="s">
        <v>1806</v>
      </c>
      <c r="E640" s="11"/>
    </row>
    <row r="641" spans="1:5" ht="15" x14ac:dyDescent="0.25">
      <c r="A641" s="102"/>
      <c r="B641" s="100"/>
      <c r="C641" s="104" t="s">
        <v>1805</v>
      </c>
      <c r="D641" s="105" t="s">
        <v>1804</v>
      </c>
      <c r="E641" s="11"/>
    </row>
    <row r="642" spans="1:5" ht="15" x14ac:dyDescent="0.25">
      <c r="A642" s="102"/>
      <c r="B642" s="100"/>
      <c r="C642" s="104" t="s">
        <v>1803</v>
      </c>
      <c r="D642" s="105" t="s">
        <v>1802</v>
      </c>
      <c r="E642" s="11"/>
    </row>
    <row r="643" spans="1:5" ht="15" x14ac:dyDescent="0.25">
      <c r="A643" s="102"/>
      <c r="B643" s="100"/>
      <c r="C643" s="103"/>
      <c r="D643" s="98"/>
      <c r="E643" s="11"/>
    </row>
    <row r="644" spans="1:5" ht="15" x14ac:dyDescent="0.25">
      <c r="A644" s="102"/>
      <c r="B644" s="103" t="s">
        <v>1801</v>
      </c>
      <c r="C644" s="101"/>
      <c r="D644" s="98" t="s">
        <v>1800</v>
      </c>
      <c r="E644" s="11"/>
    </row>
    <row r="645" spans="1:5" ht="15" x14ac:dyDescent="0.25">
      <c r="A645" s="102"/>
      <c r="B645" s="100"/>
      <c r="C645" s="104" t="s">
        <v>1799</v>
      </c>
      <c r="D645" s="105" t="s">
        <v>1798</v>
      </c>
      <c r="E645" s="11"/>
    </row>
    <row r="646" spans="1:5" ht="15" x14ac:dyDescent="0.25">
      <c r="A646" s="102"/>
      <c r="B646" s="100"/>
      <c r="C646" s="104" t="s">
        <v>1797</v>
      </c>
      <c r="D646" s="105" t="s">
        <v>1796</v>
      </c>
      <c r="E646" s="11"/>
    </row>
    <row r="647" spans="1:5" ht="15" x14ac:dyDescent="0.25">
      <c r="A647" s="102"/>
      <c r="B647" s="100"/>
      <c r="C647" s="104" t="s">
        <v>1795</v>
      </c>
      <c r="D647" s="105" t="s">
        <v>1794</v>
      </c>
      <c r="E647" s="11"/>
    </row>
    <row r="648" spans="1:5" ht="15" x14ac:dyDescent="0.25">
      <c r="A648" s="102"/>
      <c r="B648" s="100"/>
      <c r="C648" s="103"/>
      <c r="D648" s="98"/>
      <c r="E648" s="11"/>
    </row>
    <row r="649" spans="1:5" ht="15" x14ac:dyDescent="0.25">
      <c r="A649" s="102"/>
      <c r="B649" s="103" t="s">
        <v>1793</v>
      </c>
      <c r="C649" s="101"/>
      <c r="D649" s="98" t="s">
        <v>1792</v>
      </c>
      <c r="E649" s="11"/>
    </row>
    <row r="650" spans="1:5" ht="15" x14ac:dyDescent="0.25">
      <c r="A650" s="102"/>
      <c r="B650" s="100"/>
      <c r="C650" s="104" t="s">
        <v>1791</v>
      </c>
      <c r="D650" s="108" t="s">
        <v>1790</v>
      </c>
      <c r="E650" s="11"/>
    </row>
    <row r="651" spans="1:5" ht="15" x14ac:dyDescent="0.25">
      <c r="A651" s="102"/>
      <c r="B651" s="100"/>
      <c r="C651" s="104" t="s">
        <v>1789</v>
      </c>
      <c r="D651" s="108" t="s">
        <v>1788</v>
      </c>
      <c r="E651" s="11"/>
    </row>
    <row r="652" spans="1:5" ht="15" x14ac:dyDescent="0.25">
      <c r="A652" s="102"/>
      <c r="B652" s="100"/>
      <c r="C652" s="104" t="s">
        <v>1787</v>
      </c>
      <c r="D652" s="108" t="s">
        <v>1786</v>
      </c>
      <c r="E652" s="11"/>
    </row>
    <row r="653" spans="1:5" ht="15" x14ac:dyDescent="0.25">
      <c r="A653" s="102"/>
      <c r="B653" s="100"/>
      <c r="C653" s="135" t="s">
        <v>1785</v>
      </c>
      <c r="D653" s="108" t="s">
        <v>1784</v>
      </c>
      <c r="E653" s="11"/>
    </row>
    <row r="654" spans="1:5" ht="15" x14ac:dyDescent="0.25">
      <c r="A654" s="102"/>
      <c r="B654" s="100"/>
      <c r="C654" s="135" t="s">
        <v>1783</v>
      </c>
      <c r="D654" s="108" t="s">
        <v>1782</v>
      </c>
      <c r="E654" s="11"/>
    </row>
    <row r="655" spans="1:5" ht="15" x14ac:dyDescent="0.25">
      <c r="A655" s="102"/>
      <c r="B655" s="100"/>
      <c r="C655" s="104" t="s">
        <v>1781</v>
      </c>
      <c r="D655" s="108" t="s">
        <v>1780</v>
      </c>
      <c r="E655" s="11"/>
    </row>
    <row r="656" spans="1:5" ht="15" x14ac:dyDescent="0.25">
      <c r="A656" s="102"/>
      <c r="B656" s="100"/>
      <c r="C656" s="104" t="s">
        <v>1779</v>
      </c>
      <c r="D656" s="108" t="s">
        <v>1778</v>
      </c>
      <c r="E656" s="11"/>
    </row>
    <row r="657" spans="1:5" ht="15" x14ac:dyDescent="0.25">
      <c r="A657" s="102"/>
      <c r="B657" s="100"/>
      <c r="C657" s="135" t="s">
        <v>1777</v>
      </c>
      <c r="D657" s="108" t="s">
        <v>1776</v>
      </c>
      <c r="E657" s="11"/>
    </row>
    <row r="658" spans="1:5" ht="15" x14ac:dyDescent="0.25">
      <c r="A658" s="102"/>
      <c r="B658" s="100"/>
      <c r="C658" s="104"/>
      <c r="D658" s="105"/>
      <c r="E658" s="11"/>
    </row>
    <row r="659" spans="1:5" ht="15" x14ac:dyDescent="0.25">
      <c r="A659" s="102"/>
      <c r="B659" s="100"/>
      <c r="C659" s="103" t="s">
        <v>1410</v>
      </c>
      <c r="D659" s="98"/>
      <c r="E659" s="11"/>
    </row>
    <row r="660" spans="1:5" ht="30" x14ac:dyDescent="0.25">
      <c r="A660" s="102"/>
      <c r="B660" s="100"/>
      <c r="C660" s="103"/>
      <c r="D660" s="98" t="s">
        <v>1775</v>
      </c>
      <c r="E660" s="11"/>
    </row>
    <row r="661" spans="1:5" ht="15" x14ac:dyDescent="0.25">
      <c r="A661" s="102"/>
      <c r="B661" s="100"/>
      <c r="C661" s="104"/>
      <c r="D661" s="105"/>
      <c r="E661" s="11"/>
    </row>
    <row r="662" spans="1:5" ht="15" x14ac:dyDescent="0.25">
      <c r="A662" s="99">
        <v>36</v>
      </c>
      <c r="B662" s="100"/>
      <c r="C662" s="101"/>
      <c r="D662" s="98" t="s">
        <v>1772</v>
      </c>
      <c r="E662" s="11"/>
    </row>
    <row r="663" spans="1:5" ht="15" x14ac:dyDescent="0.25">
      <c r="A663" s="102"/>
      <c r="B663" s="100"/>
      <c r="C663" s="103"/>
      <c r="D663" s="98"/>
      <c r="E663" s="11"/>
    </row>
    <row r="664" spans="1:5" ht="15" x14ac:dyDescent="0.25">
      <c r="A664" s="102"/>
      <c r="B664" s="103" t="s">
        <v>1774</v>
      </c>
      <c r="C664" s="101"/>
      <c r="D664" s="98" t="s">
        <v>1772</v>
      </c>
      <c r="E664" s="11"/>
    </row>
    <row r="665" spans="1:5" ht="15" x14ac:dyDescent="0.25">
      <c r="A665" s="102"/>
      <c r="B665" s="100"/>
      <c r="C665" s="104" t="s">
        <v>1773</v>
      </c>
      <c r="D665" s="105" t="s">
        <v>1772</v>
      </c>
      <c r="E665" s="11"/>
    </row>
    <row r="666" spans="1:5" ht="15" x14ac:dyDescent="0.25">
      <c r="A666" s="102"/>
      <c r="B666" s="100"/>
      <c r="C666" s="103"/>
      <c r="D666" s="98"/>
      <c r="E666" s="11"/>
    </row>
    <row r="667" spans="1:5" ht="15" x14ac:dyDescent="0.25">
      <c r="A667" s="99">
        <v>37</v>
      </c>
      <c r="B667" s="100"/>
      <c r="C667" s="101"/>
      <c r="D667" s="98" t="s">
        <v>1769</v>
      </c>
      <c r="E667" s="11"/>
    </row>
    <row r="668" spans="1:5" ht="15" x14ac:dyDescent="0.25">
      <c r="A668" s="102"/>
      <c r="B668" s="100"/>
      <c r="C668" s="103"/>
      <c r="D668" s="98"/>
      <c r="E668" s="11"/>
    </row>
    <row r="669" spans="1:5" ht="15" x14ac:dyDescent="0.25">
      <c r="A669" s="102"/>
      <c r="B669" s="103" t="s">
        <v>1771</v>
      </c>
      <c r="C669" s="101"/>
      <c r="D669" s="98" t="s">
        <v>1769</v>
      </c>
      <c r="E669" s="11"/>
    </row>
    <row r="670" spans="1:5" ht="15" x14ac:dyDescent="0.25">
      <c r="A670" s="102"/>
      <c r="B670" s="100"/>
      <c r="C670" s="104" t="s">
        <v>1770</v>
      </c>
      <c r="D670" s="108" t="s">
        <v>1769</v>
      </c>
      <c r="E670" s="11"/>
    </row>
    <row r="671" spans="1:5" ht="15" x14ac:dyDescent="0.25">
      <c r="A671" s="102"/>
      <c r="B671" s="100"/>
      <c r="C671" s="103"/>
      <c r="D671" s="98"/>
      <c r="E671" s="11"/>
    </row>
    <row r="672" spans="1:5" ht="30" x14ac:dyDescent="0.25">
      <c r="A672" s="99">
        <v>38</v>
      </c>
      <c r="B672" s="100"/>
      <c r="C672" s="101"/>
      <c r="D672" s="129" t="s">
        <v>1768</v>
      </c>
      <c r="E672" s="11"/>
    </row>
    <row r="673" spans="1:5" ht="15" x14ac:dyDescent="0.25">
      <c r="A673" s="102"/>
      <c r="B673" s="100"/>
      <c r="C673" s="103"/>
      <c r="D673" s="98"/>
      <c r="E673" s="11"/>
    </row>
    <row r="674" spans="1:5" ht="15" x14ac:dyDescent="0.25">
      <c r="A674" s="102"/>
      <c r="B674" s="103" t="s">
        <v>1767</v>
      </c>
      <c r="C674" s="101"/>
      <c r="D674" s="136" t="s">
        <v>1766</v>
      </c>
      <c r="E674" s="11"/>
    </row>
    <row r="675" spans="1:5" ht="15" x14ac:dyDescent="0.25">
      <c r="A675" s="102"/>
      <c r="B675" s="100"/>
      <c r="C675" s="104" t="s">
        <v>1765</v>
      </c>
      <c r="D675" s="127" t="s">
        <v>1764</v>
      </c>
      <c r="E675" s="11"/>
    </row>
    <row r="676" spans="1:5" ht="15" x14ac:dyDescent="0.25">
      <c r="A676" s="102"/>
      <c r="B676" s="100"/>
      <c r="C676" s="104" t="s">
        <v>1763</v>
      </c>
      <c r="D676" s="127" t="s">
        <v>1762</v>
      </c>
      <c r="E676" s="11"/>
    </row>
    <row r="677" spans="1:5" ht="15" x14ac:dyDescent="0.25">
      <c r="A677" s="102"/>
      <c r="B677" s="100"/>
      <c r="C677" s="103"/>
      <c r="D677" s="98"/>
      <c r="E677" s="11"/>
    </row>
    <row r="678" spans="1:5" ht="15" x14ac:dyDescent="0.25">
      <c r="A678" s="102"/>
      <c r="B678" s="103" t="s">
        <v>1761</v>
      </c>
      <c r="C678" s="101"/>
      <c r="D678" s="136" t="s">
        <v>1760</v>
      </c>
      <c r="E678" s="11"/>
    </row>
    <row r="679" spans="1:5" ht="15" x14ac:dyDescent="0.25">
      <c r="A679" s="102"/>
      <c r="B679" s="100"/>
      <c r="C679" s="137" t="s">
        <v>1759</v>
      </c>
      <c r="D679" s="105" t="s">
        <v>1758</v>
      </c>
      <c r="E679" s="11"/>
    </row>
    <row r="680" spans="1:5" ht="15" x14ac:dyDescent="0.25">
      <c r="A680" s="102"/>
      <c r="B680" s="100"/>
      <c r="C680" s="104" t="s">
        <v>1757</v>
      </c>
      <c r="D680" s="127" t="s">
        <v>1756</v>
      </c>
      <c r="E680" s="11"/>
    </row>
    <row r="681" spans="1:5" ht="15" x14ac:dyDescent="0.25">
      <c r="A681" s="102"/>
      <c r="B681" s="100"/>
      <c r="C681" s="103"/>
      <c r="D681" s="98"/>
      <c r="E681" s="11"/>
    </row>
    <row r="682" spans="1:5" ht="15" x14ac:dyDescent="0.25">
      <c r="A682" s="102"/>
      <c r="B682" s="103" t="s">
        <v>1755</v>
      </c>
      <c r="C682" s="101"/>
      <c r="D682" s="136" t="s">
        <v>1754</v>
      </c>
      <c r="E682" s="11"/>
    </row>
    <row r="683" spans="1:5" ht="15" x14ac:dyDescent="0.25">
      <c r="A683" s="102"/>
      <c r="B683" s="100"/>
      <c r="C683" s="104" t="s">
        <v>1753</v>
      </c>
      <c r="D683" s="127" t="s">
        <v>1752</v>
      </c>
      <c r="E683" s="11"/>
    </row>
    <row r="684" spans="1:5" ht="15" x14ac:dyDescent="0.25">
      <c r="A684" s="102"/>
      <c r="B684" s="100"/>
      <c r="C684" s="104" t="s">
        <v>1751</v>
      </c>
      <c r="D684" s="127" t="s">
        <v>1750</v>
      </c>
      <c r="E684" s="11"/>
    </row>
    <row r="685" spans="1:5" ht="15" x14ac:dyDescent="0.25">
      <c r="A685" s="102"/>
      <c r="B685" s="100"/>
      <c r="C685" s="103"/>
      <c r="D685" s="98"/>
      <c r="E685" s="11"/>
    </row>
    <row r="686" spans="1:5" ht="15" x14ac:dyDescent="0.25">
      <c r="A686" s="99">
        <v>39</v>
      </c>
      <c r="B686" s="100"/>
      <c r="C686" s="101"/>
      <c r="D686" s="98" t="s">
        <v>1747</v>
      </c>
      <c r="E686" s="11"/>
    </row>
    <row r="687" spans="1:5" ht="15" x14ac:dyDescent="0.25">
      <c r="A687" s="102"/>
      <c r="B687" s="100"/>
      <c r="C687" s="103"/>
      <c r="D687" s="98"/>
      <c r="E687" s="11"/>
    </row>
    <row r="688" spans="1:5" ht="15" x14ac:dyDescent="0.25">
      <c r="A688" s="102"/>
      <c r="B688" s="103" t="s">
        <v>1749</v>
      </c>
      <c r="C688" s="101"/>
      <c r="D688" s="98" t="s">
        <v>1747</v>
      </c>
      <c r="E688" s="11"/>
    </row>
    <row r="689" spans="1:5" ht="15" x14ac:dyDescent="0.25">
      <c r="A689" s="102"/>
      <c r="B689" s="100"/>
      <c r="C689" s="104" t="s">
        <v>1748</v>
      </c>
      <c r="D689" s="108" t="s">
        <v>1747</v>
      </c>
      <c r="E689" s="11"/>
    </row>
    <row r="690" spans="1:5" ht="15" x14ac:dyDescent="0.25">
      <c r="A690" s="102"/>
      <c r="B690" s="100"/>
      <c r="C690" s="104"/>
      <c r="D690" s="105"/>
      <c r="E690" s="11"/>
    </row>
    <row r="691" spans="1:5" ht="15" x14ac:dyDescent="0.25">
      <c r="A691" s="102"/>
      <c r="B691" s="100"/>
      <c r="C691" s="103"/>
      <c r="D691" s="98"/>
      <c r="E691" s="11"/>
    </row>
    <row r="692" spans="1:5" ht="15" x14ac:dyDescent="0.25">
      <c r="A692" s="102"/>
      <c r="B692" s="100"/>
      <c r="C692" s="103"/>
      <c r="D692" s="98" t="s">
        <v>118</v>
      </c>
      <c r="E692" s="11"/>
    </row>
    <row r="693" spans="1:5" ht="15" x14ac:dyDescent="0.25">
      <c r="A693" s="102"/>
      <c r="B693" s="100"/>
      <c r="C693" s="104"/>
      <c r="D693" s="128"/>
      <c r="E693" s="11"/>
    </row>
    <row r="694" spans="1:5" ht="15" x14ac:dyDescent="0.25">
      <c r="A694" s="99">
        <v>41</v>
      </c>
      <c r="B694" s="100"/>
      <c r="C694" s="101"/>
      <c r="D694" s="98" t="s">
        <v>1746</v>
      </c>
      <c r="E694" s="11"/>
    </row>
    <row r="695" spans="1:5" ht="15" x14ac:dyDescent="0.25">
      <c r="A695" s="102"/>
      <c r="B695" s="100"/>
      <c r="C695" s="103"/>
      <c r="D695" s="98"/>
      <c r="E695" s="11"/>
    </row>
    <row r="696" spans="1:5" ht="15" x14ac:dyDescent="0.25">
      <c r="A696" s="102"/>
      <c r="B696" s="103" t="s">
        <v>1745</v>
      </c>
      <c r="C696" s="101"/>
      <c r="D696" s="98" t="s">
        <v>1744</v>
      </c>
      <c r="E696" s="11"/>
    </row>
    <row r="697" spans="1:5" ht="15" x14ac:dyDescent="0.25">
      <c r="A697" s="102"/>
      <c r="B697" s="100"/>
      <c r="C697" s="104" t="s">
        <v>1743</v>
      </c>
      <c r="D697" s="105" t="s">
        <v>1742</v>
      </c>
      <c r="E697" s="11"/>
    </row>
    <row r="698" spans="1:5" ht="15" x14ac:dyDescent="0.25">
      <c r="A698" s="102"/>
      <c r="B698" s="100"/>
      <c r="C698" s="104"/>
      <c r="D698" s="105"/>
      <c r="E698" s="11"/>
    </row>
    <row r="699" spans="1:5" ht="15" x14ac:dyDescent="0.25">
      <c r="A699" s="102"/>
      <c r="B699" s="103" t="s">
        <v>1741</v>
      </c>
      <c r="C699" s="101"/>
      <c r="D699" s="98" t="s">
        <v>1740</v>
      </c>
      <c r="E699" s="11"/>
    </row>
    <row r="700" spans="1:5" ht="15" x14ac:dyDescent="0.25">
      <c r="A700" s="102"/>
      <c r="B700" s="100"/>
      <c r="C700" s="104" t="s">
        <v>1739</v>
      </c>
      <c r="D700" s="105" t="s">
        <v>2898</v>
      </c>
      <c r="E700" s="11"/>
    </row>
    <row r="701" spans="1:5" ht="15" x14ac:dyDescent="0.25">
      <c r="A701" s="102"/>
      <c r="B701" s="100"/>
      <c r="C701" s="104" t="s">
        <v>1738</v>
      </c>
      <c r="D701" s="105" t="s">
        <v>1737</v>
      </c>
      <c r="E701" s="11"/>
    </row>
    <row r="702" spans="1:5" ht="15" x14ac:dyDescent="0.25">
      <c r="A702" s="102"/>
      <c r="B702" s="100"/>
      <c r="C702" s="104" t="s">
        <v>1736</v>
      </c>
      <c r="D702" s="105" t="s">
        <v>1735</v>
      </c>
      <c r="E702" s="11"/>
    </row>
    <row r="703" spans="1:5" ht="15" x14ac:dyDescent="0.25">
      <c r="A703" s="102"/>
      <c r="B703" s="100"/>
      <c r="C703" s="130"/>
      <c r="D703" s="128"/>
      <c r="E703" s="11"/>
    </row>
    <row r="704" spans="1:5" ht="15" x14ac:dyDescent="0.25">
      <c r="A704" s="99">
        <v>42</v>
      </c>
      <c r="B704" s="100"/>
      <c r="C704" s="101"/>
      <c r="D704" s="98" t="s">
        <v>1734</v>
      </c>
      <c r="E704" s="11"/>
    </row>
    <row r="705" spans="1:5" ht="15" x14ac:dyDescent="0.25">
      <c r="A705" s="109"/>
      <c r="B705" s="110"/>
      <c r="C705" s="103"/>
      <c r="D705" s="98"/>
      <c r="E705" s="11"/>
    </row>
    <row r="706" spans="1:5" ht="15" x14ac:dyDescent="0.25">
      <c r="A706" s="102"/>
      <c r="B706" s="103" t="s">
        <v>1733</v>
      </c>
      <c r="C706" s="101"/>
      <c r="D706" s="98" t="s">
        <v>1732</v>
      </c>
      <c r="E706" s="11"/>
    </row>
    <row r="707" spans="1:5" ht="15" x14ac:dyDescent="0.25">
      <c r="A707" s="102"/>
      <c r="B707" s="100"/>
      <c r="C707" s="104" t="s">
        <v>1731</v>
      </c>
      <c r="D707" s="105" t="s">
        <v>1730</v>
      </c>
      <c r="E707" s="11"/>
    </row>
    <row r="708" spans="1:5" ht="15" x14ac:dyDescent="0.25">
      <c r="A708" s="102"/>
      <c r="B708" s="100"/>
      <c r="C708" s="104" t="s">
        <v>1729</v>
      </c>
      <c r="D708" s="105" t="s">
        <v>1728</v>
      </c>
      <c r="E708" s="11"/>
    </row>
    <row r="709" spans="1:5" ht="15" x14ac:dyDescent="0.25">
      <c r="A709" s="102"/>
      <c r="B709" s="100"/>
      <c r="C709" s="104" t="s">
        <v>1727</v>
      </c>
      <c r="D709" s="105" t="s">
        <v>1726</v>
      </c>
      <c r="E709" s="11"/>
    </row>
    <row r="710" spans="1:5" ht="15" x14ac:dyDescent="0.25">
      <c r="A710" s="102"/>
      <c r="B710" s="100"/>
      <c r="C710" s="104"/>
      <c r="D710" s="105"/>
      <c r="E710" s="11"/>
    </row>
    <row r="711" spans="1:5" ht="15" x14ac:dyDescent="0.25">
      <c r="A711" s="102"/>
      <c r="B711" s="103" t="s">
        <v>1725</v>
      </c>
      <c r="C711" s="101"/>
      <c r="D711" s="98" t="s">
        <v>1724</v>
      </c>
      <c r="E711" s="11"/>
    </row>
    <row r="712" spans="1:5" ht="15" x14ac:dyDescent="0.25">
      <c r="A712" s="102"/>
      <c r="B712" s="100"/>
      <c r="C712" s="104" t="s">
        <v>1723</v>
      </c>
      <c r="D712" s="105" t="s">
        <v>1722</v>
      </c>
      <c r="E712" s="11"/>
    </row>
    <row r="713" spans="1:5" ht="15" x14ac:dyDescent="0.25">
      <c r="A713" s="102"/>
      <c r="B713" s="100"/>
      <c r="C713" s="104" t="s">
        <v>1721</v>
      </c>
      <c r="D713" s="105" t="s">
        <v>1720</v>
      </c>
      <c r="E713" s="11"/>
    </row>
    <row r="714" spans="1:5" ht="15" x14ac:dyDescent="0.25">
      <c r="A714" s="102"/>
      <c r="B714" s="100"/>
      <c r="C714" s="104" t="s">
        <v>1719</v>
      </c>
      <c r="D714" s="105" t="s">
        <v>1718</v>
      </c>
      <c r="E714" s="11"/>
    </row>
    <row r="715" spans="1:5" ht="15" x14ac:dyDescent="0.25">
      <c r="A715" s="102"/>
      <c r="B715" s="100"/>
      <c r="C715" s="104" t="s">
        <v>1717</v>
      </c>
      <c r="D715" s="105" t="s">
        <v>1716</v>
      </c>
      <c r="E715" s="11"/>
    </row>
    <row r="716" spans="1:5" ht="15" x14ac:dyDescent="0.25">
      <c r="A716" s="102"/>
      <c r="B716" s="100"/>
      <c r="C716" s="103"/>
      <c r="D716" s="98"/>
      <c r="E716" s="11"/>
    </row>
    <row r="717" spans="1:5" ht="15" x14ac:dyDescent="0.25">
      <c r="A717" s="102"/>
      <c r="B717" s="103" t="s">
        <v>1715</v>
      </c>
      <c r="C717" s="101"/>
      <c r="D717" s="98" t="s">
        <v>1714</v>
      </c>
      <c r="E717" s="11"/>
    </row>
    <row r="718" spans="1:5" ht="15" x14ac:dyDescent="0.25">
      <c r="A718" s="102"/>
      <c r="B718" s="100"/>
      <c r="C718" s="104" t="s">
        <v>1713</v>
      </c>
      <c r="D718" s="105" t="s">
        <v>1712</v>
      </c>
      <c r="E718" s="11"/>
    </row>
    <row r="719" spans="1:5" ht="15" x14ac:dyDescent="0.25">
      <c r="A719" s="102"/>
      <c r="B719" s="100"/>
      <c r="C719" s="104" t="s">
        <v>1711</v>
      </c>
      <c r="D719" s="105" t="s">
        <v>1710</v>
      </c>
      <c r="E719" s="11"/>
    </row>
    <row r="720" spans="1:5" ht="15" x14ac:dyDescent="0.25">
      <c r="A720" s="102"/>
      <c r="B720" s="100"/>
      <c r="C720" s="101"/>
      <c r="D720" s="105"/>
      <c r="E720" s="11"/>
    </row>
    <row r="721" spans="1:5" ht="15" x14ac:dyDescent="0.25">
      <c r="A721" s="99">
        <v>43</v>
      </c>
      <c r="B721" s="100"/>
      <c r="C721" s="101"/>
      <c r="D721" s="98" t="s">
        <v>1709</v>
      </c>
      <c r="E721" s="11"/>
    </row>
    <row r="722" spans="1:5" ht="15" x14ac:dyDescent="0.25">
      <c r="A722" s="102"/>
      <c r="B722" s="100"/>
      <c r="C722" s="103"/>
      <c r="D722" s="98"/>
      <c r="E722" s="11"/>
    </row>
    <row r="723" spans="1:5" ht="15" x14ac:dyDescent="0.25">
      <c r="A723" s="102"/>
      <c r="B723" s="103" t="s">
        <v>1708</v>
      </c>
      <c r="C723" s="101"/>
      <c r="D723" s="98" t="s">
        <v>1707</v>
      </c>
      <c r="E723" s="11"/>
    </row>
    <row r="724" spans="1:5" ht="15" x14ac:dyDescent="0.25">
      <c r="A724" s="102"/>
      <c r="B724" s="100"/>
      <c r="C724" s="104" t="s">
        <v>1706</v>
      </c>
      <c r="D724" s="105" t="s">
        <v>1705</v>
      </c>
      <c r="E724" s="11"/>
    </row>
    <row r="725" spans="1:5" ht="15" x14ac:dyDescent="0.25">
      <c r="A725" s="102"/>
      <c r="B725" s="100"/>
      <c r="C725" s="104" t="s">
        <v>1704</v>
      </c>
      <c r="D725" s="105" t="s">
        <v>1703</v>
      </c>
      <c r="E725" s="11"/>
    </row>
    <row r="726" spans="1:5" ht="15" x14ac:dyDescent="0.25">
      <c r="A726" s="102"/>
      <c r="B726" s="100"/>
      <c r="C726" s="104" t="s">
        <v>1702</v>
      </c>
      <c r="D726" s="105" t="s">
        <v>1701</v>
      </c>
      <c r="E726" s="11"/>
    </row>
    <row r="727" spans="1:5" ht="15" x14ac:dyDescent="0.25">
      <c r="A727" s="102"/>
      <c r="B727" s="100"/>
      <c r="C727" s="103"/>
      <c r="D727" s="98"/>
      <c r="E727" s="11"/>
    </row>
    <row r="728" spans="1:5" ht="15" x14ac:dyDescent="0.25">
      <c r="A728" s="102"/>
      <c r="B728" s="103" t="s">
        <v>1700</v>
      </c>
      <c r="C728" s="101"/>
      <c r="D728" s="98" t="s">
        <v>1699</v>
      </c>
      <c r="E728" s="11"/>
    </row>
    <row r="729" spans="1:5" ht="15" x14ac:dyDescent="0.25">
      <c r="A729" s="102"/>
      <c r="B729" s="100"/>
      <c r="C729" s="104" t="s">
        <v>1698</v>
      </c>
      <c r="D729" s="105" t="s">
        <v>1697</v>
      </c>
      <c r="E729" s="11"/>
    </row>
    <row r="730" spans="1:5" ht="15" x14ac:dyDescent="0.25">
      <c r="A730" s="102"/>
      <c r="B730" s="100"/>
      <c r="C730" s="104" t="s">
        <v>1696</v>
      </c>
      <c r="D730" s="105" t="s">
        <v>1695</v>
      </c>
      <c r="E730" s="11"/>
    </row>
    <row r="731" spans="1:5" ht="15" x14ac:dyDescent="0.25">
      <c r="A731" s="102"/>
      <c r="B731" s="100"/>
      <c r="C731" s="104" t="s">
        <v>1694</v>
      </c>
      <c r="D731" s="105" t="s">
        <v>1693</v>
      </c>
      <c r="E731" s="11"/>
    </row>
    <row r="732" spans="1:5" ht="15" x14ac:dyDescent="0.25">
      <c r="A732" s="102"/>
      <c r="B732" s="100"/>
      <c r="C732" s="103"/>
      <c r="D732" s="98"/>
      <c r="E732" s="11"/>
    </row>
    <row r="733" spans="1:5" ht="15" x14ac:dyDescent="0.25">
      <c r="A733" s="102"/>
      <c r="B733" s="103" t="s">
        <v>1692</v>
      </c>
      <c r="C733" s="101"/>
      <c r="D733" s="98" t="s">
        <v>1691</v>
      </c>
      <c r="E733" s="11"/>
    </row>
    <row r="734" spans="1:5" ht="15" x14ac:dyDescent="0.25">
      <c r="A734" s="102"/>
      <c r="B734" s="100"/>
      <c r="C734" s="104" t="s">
        <v>1690</v>
      </c>
      <c r="D734" s="105" t="s">
        <v>1689</v>
      </c>
      <c r="E734" s="11"/>
    </row>
    <row r="735" spans="1:5" ht="15" x14ac:dyDescent="0.25">
      <c r="A735" s="102"/>
      <c r="B735" s="100"/>
      <c r="C735" s="104" t="s">
        <v>1688</v>
      </c>
      <c r="D735" s="105" t="s">
        <v>1687</v>
      </c>
      <c r="E735" s="11"/>
    </row>
    <row r="736" spans="1:5" ht="15" x14ac:dyDescent="0.25">
      <c r="A736" s="102"/>
      <c r="B736" s="100"/>
      <c r="C736" s="104" t="s">
        <v>1686</v>
      </c>
      <c r="D736" s="105" t="s">
        <v>1685</v>
      </c>
      <c r="E736" s="11"/>
    </row>
    <row r="737" spans="1:5" ht="15" x14ac:dyDescent="0.25">
      <c r="A737" s="102"/>
      <c r="B737" s="100"/>
      <c r="C737" s="104" t="s">
        <v>1684</v>
      </c>
      <c r="D737" s="105" t="s">
        <v>1683</v>
      </c>
      <c r="E737" s="11"/>
    </row>
    <row r="738" spans="1:5" ht="15" x14ac:dyDescent="0.25">
      <c r="A738" s="102"/>
      <c r="B738" s="100"/>
      <c r="C738" s="104" t="s">
        <v>1682</v>
      </c>
      <c r="D738" s="105" t="s">
        <v>1681</v>
      </c>
      <c r="E738" s="11"/>
    </row>
    <row r="739" spans="1:5" ht="15" x14ac:dyDescent="0.25">
      <c r="A739" s="102"/>
      <c r="B739" s="100"/>
      <c r="C739" s="104" t="s">
        <v>1680</v>
      </c>
      <c r="D739" s="108" t="s">
        <v>1679</v>
      </c>
      <c r="E739" s="11"/>
    </row>
    <row r="740" spans="1:5" ht="15" x14ac:dyDescent="0.25">
      <c r="A740" s="102"/>
      <c r="B740" s="100"/>
      <c r="C740" s="104" t="s">
        <v>1678</v>
      </c>
      <c r="D740" s="105" t="s">
        <v>1677</v>
      </c>
      <c r="E740" s="11"/>
    </row>
    <row r="741" spans="1:5" ht="15" x14ac:dyDescent="0.25">
      <c r="A741" s="102"/>
      <c r="B741" s="100"/>
      <c r="C741" s="104"/>
      <c r="D741" s="105"/>
      <c r="E741" s="11"/>
    </row>
    <row r="742" spans="1:5" ht="15" x14ac:dyDescent="0.25">
      <c r="A742" s="102"/>
      <c r="B742" s="103" t="s">
        <v>1676</v>
      </c>
      <c r="C742" s="101"/>
      <c r="D742" s="98" t="s">
        <v>1675</v>
      </c>
      <c r="E742" s="11"/>
    </row>
    <row r="743" spans="1:5" ht="15" x14ac:dyDescent="0.25">
      <c r="A743" s="102"/>
      <c r="B743" s="100"/>
      <c r="C743" s="104" t="s">
        <v>1674</v>
      </c>
      <c r="D743" s="105" t="s">
        <v>1673</v>
      </c>
      <c r="E743" s="11"/>
    </row>
    <row r="744" spans="1:5" ht="15" x14ac:dyDescent="0.25">
      <c r="A744" s="102"/>
      <c r="B744" s="100"/>
      <c r="C744" s="104" t="s">
        <v>1672</v>
      </c>
      <c r="D744" s="105" t="s">
        <v>1671</v>
      </c>
      <c r="E744" s="11"/>
    </row>
    <row r="745" spans="1:5" ht="15" x14ac:dyDescent="0.25">
      <c r="A745" s="102"/>
      <c r="B745" s="100"/>
      <c r="C745" s="104" t="s">
        <v>1670</v>
      </c>
      <c r="D745" s="105" t="s">
        <v>1669</v>
      </c>
      <c r="E745" s="11"/>
    </row>
    <row r="746" spans="1:5" ht="15" x14ac:dyDescent="0.25">
      <c r="A746" s="102"/>
      <c r="B746" s="100"/>
      <c r="C746" s="104" t="s">
        <v>1668</v>
      </c>
      <c r="D746" s="105" t="s">
        <v>1667</v>
      </c>
      <c r="E746" s="11"/>
    </row>
    <row r="747" spans="1:5" ht="15" x14ac:dyDescent="0.25">
      <c r="A747" s="102"/>
      <c r="B747" s="100"/>
      <c r="C747" s="104"/>
      <c r="D747" s="105"/>
      <c r="E747" s="11"/>
    </row>
    <row r="748" spans="1:5" ht="15" x14ac:dyDescent="0.25">
      <c r="A748" s="102"/>
      <c r="B748" s="100"/>
      <c r="C748" s="103"/>
      <c r="D748" s="98"/>
      <c r="E748" s="11"/>
    </row>
    <row r="749" spans="1:5" ht="30" x14ac:dyDescent="0.25">
      <c r="A749" s="102"/>
      <c r="B749" s="100"/>
      <c r="C749" s="103"/>
      <c r="D749" s="98" t="s">
        <v>117</v>
      </c>
      <c r="E749" s="11"/>
    </row>
    <row r="750" spans="1:5" ht="15" x14ac:dyDescent="0.25">
      <c r="A750" s="102"/>
      <c r="B750" s="100"/>
      <c r="C750" s="104"/>
      <c r="D750" s="105"/>
      <c r="E750" s="11"/>
    </row>
    <row r="751" spans="1:5" ht="15" x14ac:dyDescent="0.25">
      <c r="A751" s="99">
        <v>45</v>
      </c>
      <c r="B751" s="100"/>
      <c r="C751" s="101"/>
      <c r="D751" s="98" t="s">
        <v>1666</v>
      </c>
      <c r="E751" s="11"/>
    </row>
    <row r="752" spans="1:5" ht="15" x14ac:dyDescent="0.25">
      <c r="A752" s="102"/>
      <c r="B752" s="100"/>
      <c r="C752" s="103"/>
      <c r="D752" s="98"/>
      <c r="E752" s="11"/>
    </row>
    <row r="753" spans="1:5" ht="15" x14ac:dyDescent="0.25">
      <c r="A753" s="102"/>
      <c r="B753" s="103" t="s">
        <v>1665</v>
      </c>
      <c r="C753" s="101"/>
      <c r="D753" s="98" t="s">
        <v>1664</v>
      </c>
      <c r="E753" s="11"/>
    </row>
    <row r="754" spans="1:5" ht="15" x14ac:dyDescent="0.25">
      <c r="A754" s="102"/>
      <c r="B754" s="100"/>
      <c r="C754" s="104" t="s">
        <v>1663</v>
      </c>
      <c r="D754" s="105" t="s">
        <v>1662</v>
      </c>
      <c r="E754" s="11"/>
    </row>
    <row r="755" spans="1:5" ht="15" x14ac:dyDescent="0.25">
      <c r="A755" s="102"/>
      <c r="B755" s="100"/>
      <c r="C755" s="104" t="s">
        <v>1661</v>
      </c>
      <c r="D755" s="105" t="s">
        <v>1660</v>
      </c>
      <c r="E755" s="11"/>
    </row>
    <row r="756" spans="1:5" ht="15" x14ac:dyDescent="0.25">
      <c r="A756" s="102"/>
      <c r="B756" s="100"/>
      <c r="C756" s="103"/>
      <c r="D756" s="98"/>
      <c r="E756" s="11"/>
    </row>
    <row r="757" spans="1:5" ht="15" x14ac:dyDescent="0.25">
      <c r="A757" s="102"/>
      <c r="B757" s="103" t="s">
        <v>1659</v>
      </c>
      <c r="C757" s="101"/>
      <c r="D757" s="98" t="s">
        <v>1657</v>
      </c>
      <c r="E757" s="11"/>
    </row>
    <row r="758" spans="1:5" ht="15" x14ac:dyDescent="0.25">
      <c r="A758" s="102"/>
      <c r="B758" s="100"/>
      <c r="C758" s="104" t="s">
        <v>1658</v>
      </c>
      <c r="D758" s="105" t="s">
        <v>1657</v>
      </c>
      <c r="E758" s="11"/>
    </row>
    <row r="759" spans="1:5" ht="15" x14ac:dyDescent="0.25">
      <c r="A759" s="102"/>
      <c r="B759" s="100"/>
      <c r="C759" s="103"/>
      <c r="D759" s="98"/>
      <c r="E759" s="11"/>
    </row>
    <row r="760" spans="1:5" ht="15" x14ac:dyDescent="0.25">
      <c r="A760" s="102"/>
      <c r="B760" s="103" t="s">
        <v>1656</v>
      </c>
      <c r="C760" s="101"/>
      <c r="D760" s="98" t="s">
        <v>1655</v>
      </c>
      <c r="E760" s="11"/>
    </row>
    <row r="761" spans="1:5" ht="30" x14ac:dyDescent="0.25">
      <c r="A761" s="102"/>
      <c r="B761" s="100"/>
      <c r="C761" s="104" t="s">
        <v>1654</v>
      </c>
      <c r="D761" s="105" t="s">
        <v>1653</v>
      </c>
      <c r="E761" s="11"/>
    </row>
    <row r="762" spans="1:5" ht="30" x14ac:dyDescent="0.25">
      <c r="A762" s="102"/>
      <c r="B762" s="100"/>
      <c r="C762" s="104" t="s">
        <v>1652</v>
      </c>
      <c r="D762" s="105" t="s">
        <v>1651</v>
      </c>
      <c r="E762" s="11"/>
    </row>
    <row r="763" spans="1:5" ht="15" x14ac:dyDescent="0.25">
      <c r="A763" s="102"/>
      <c r="B763" s="100"/>
      <c r="C763" s="103"/>
      <c r="D763" s="98"/>
      <c r="E763" s="11"/>
    </row>
    <row r="764" spans="1:5" ht="15" x14ac:dyDescent="0.25">
      <c r="A764" s="102"/>
      <c r="B764" s="103" t="s">
        <v>1650</v>
      </c>
      <c r="C764" s="101"/>
      <c r="D764" s="98" t="s">
        <v>1648</v>
      </c>
      <c r="E764" s="11"/>
    </row>
    <row r="765" spans="1:5" ht="15" x14ac:dyDescent="0.25">
      <c r="A765" s="102"/>
      <c r="B765" s="100"/>
      <c r="C765" s="104" t="s">
        <v>1649</v>
      </c>
      <c r="D765" s="105" t="s">
        <v>1648</v>
      </c>
      <c r="E765" s="11"/>
    </row>
    <row r="766" spans="1:5" ht="15" x14ac:dyDescent="0.25">
      <c r="A766" s="102"/>
      <c r="B766" s="100"/>
      <c r="C766" s="103" t="s">
        <v>1410</v>
      </c>
      <c r="D766" s="98"/>
      <c r="E766" s="11"/>
    </row>
    <row r="767" spans="1:5" ht="15" x14ac:dyDescent="0.25">
      <c r="A767" s="99">
        <v>46</v>
      </c>
      <c r="B767" s="100"/>
      <c r="C767" s="101"/>
      <c r="D767" s="98" t="s">
        <v>1647</v>
      </c>
      <c r="E767" s="11"/>
    </row>
    <row r="768" spans="1:5" ht="15" x14ac:dyDescent="0.25">
      <c r="A768" s="102"/>
      <c r="B768" s="100"/>
      <c r="C768" s="103"/>
      <c r="D768" s="98"/>
      <c r="E768" s="11"/>
    </row>
    <row r="769" spans="1:5" ht="15" x14ac:dyDescent="0.25">
      <c r="A769" s="102"/>
      <c r="B769" s="103" t="s">
        <v>1646</v>
      </c>
      <c r="C769" s="101"/>
      <c r="D769" s="98" t="s">
        <v>1645</v>
      </c>
      <c r="E769" s="11"/>
    </row>
    <row r="770" spans="1:5" ht="45" x14ac:dyDescent="0.25">
      <c r="A770" s="102"/>
      <c r="B770" s="100"/>
      <c r="C770" s="135" t="s">
        <v>1644</v>
      </c>
      <c r="D770" s="105" t="s">
        <v>2899</v>
      </c>
      <c r="E770" s="11"/>
    </row>
    <row r="771" spans="1:5" ht="30" x14ac:dyDescent="0.25">
      <c r="A771" s="102"/>
      <c r="B771" s="100"/>
      <c r="C771" s="104" t="s">
        <v>1643</v>
      </c>
      <c r="D771" s="105" t="s">
        <v>2900</v>
      </c>
      <c r="E771" s="11"/>
    </row>
    <row r="772" spans="1:5" ht="30" x14ac:dyDescent="0.25">
      <c r="A772" s="102"/>
      <c r="B772" s="100"/>
      <c r="C772" s="104" t="s">
        <v>1642</v>
      </c>
      <c r="D772" s="108" t="s">
        <v>2901</v>
      </c>
      <c r="E772" s="11"/>
    </row>
    <row r="773" spans="1:5" ht="30" x14ac:dyDescent="0.25">
      <c r="A773" s="102"/>
      <c r="B773" s="100"/>
      <c r="C773" s="104" t="s">
        <v>1641</v>
      </c>
      <c r="D773" s="105" t="s">
        <v>2902</v>
      </c>
      <c r="E773" s="11"/>
    </row>
    <row r="774" spans="1:5" ht="30" x14ac:dyDescent="0.25">
      <c r="A774" s="102"/>
      <c r="B774" s="100"/>
      <c r="C774" s="104" t="s">
        <v>1640</v>
      </c>
      <c r="D774" s="105" t="s">
        <v>2903</v>
      </c>
      <c r="E774" s="11"/>
    </row>
    <row r="775" spans="1:5" ht="30" x14ac:dyDescent="0.25">
      <c r="A775" s="102"/>
      <c r="B775" s="100"/>
      <c r="C775" s="104" t="s">
        <v>1639</v>
      </c>
      <c r="D775" s="105" t="s">
        <v>2904</v>
      </c>
      <c r="E775" s="11"/>
    </row>
    <row r="776" spans="1:5" ht="30" x14ac:dyDescent="0.25">
      <c r="A776" s="102"/>
      <c r="B776" s="100"/>
      <c r="C776" s="104" t="s">
        <v>1638</v>
      </c>
      <c r="D776" s="105" t="s">
        <v>2905</v>
      </c>
      <c r="E776" s="11"/>
    </row>
    <row r="777" spans="1:5" ht="30" x14ac:dyDescent="0.25">
      <c r="A777" s="102"/>
      <c r="B777" s="100"/>
      <c r="C777" s="135" t="s">
        <v>1637</v>
      </c>
      <c r="D777" s="105" t="s">
        <v>2906</v>
      </c>
      <c r="E777" s="11"/>
    </row>
    <row r="778" spans="1:5" ht="30" x14ac:dyDescent="0.25">
      <c r="A778" s="102"/>
      <c r="B778" s="100"/>
      <c r="C778" s="104" t="s">
        <v>1636</v>
      </c>
      <c r="D778" s="105" t="s">
        <v>2907</v>
      </c>
      <c r="E778" s="11"/>
    </row>
    <row r="779" spans="1:5" ht="30" x14ac:dyDescent="0.25">
      <c r="A779" s="102"/>
      <c r="B779" s="100"/>
      <c r="C779" s="104" t="s">
        <v>1635</v>
      </c>
      <c r="D779" s="105" t="s">
        <v>2908</v>
      </c>
      <c r="E779" s="11"/>
    </row>
    <row r="780" spans="1:5" ht="30" x14ac:dyDescent="0.25">
      <c r="A780" s="106"/>
      <c r="B780" s="100"/>
      <c r="C780" s="104" t="s">
        <v>1634</v>
      </c>
      <c r="D780" s="105" t="s">
        <v>1633</v>
      </c>
      <c r="E780" s="11"/>
    </row>
    <row r="781" spans="1:5" ht="15" x14ac:dyDescent="0.25">
      <c r="A781" s="102"/>
      <c r="B781" s="100"/>
      <c r="C781" s="103"/>
      <c r="D781" s="98"/>
      <c r="E781" s="11"/>
    </row>
    <row r="782" spans="1:5" ht="15" x14ac:dyDescent="0.25">
      <c r="A782" s="102"/>
      <c r="B782" s="103" t="s">
        <v>1632</v>
      </c>
      <c r="C782" s="101"/>
      <c r="D782" s="98" t="s">
        <v>1631</v>
      </c>
      <c r="E782" s="11"/>
    </row>
    <row r="783" spans="1:5" ht="15" x14ac:dyDescent="0.25">
      <c r="A783" s="102"/>
      <c r="B783" s="100"/>
      <c r="C783" s="104" t="s">
        <v>1630</v>
      </c>
      <c r="D783" s="105" t="s">
        <v>1629</v>
      </c>
      <c r="E783" s="11"/>
    </row>
    <row r="784" spans="1:5" ht="15" x14ac:dyDescent="0.25">
      <c r="A784" s="102"/>
      <c r="B784" s="100"/>
      <c r="C784" s="104" t="s">
        <v>1628</v>
      </c>
      <c r="D784" s="105" t="s">
        <v>1627</v>
      </c>
      <c r="E784" s="11"/>
    </row>
    <row r="785" spans="1:5" ht="15" x14ac:dyDescent="0.25">
      <c r="A785" s="102"/>
      <c r="B785" s="100"/>
      <c r="C785" s="104" t="s">
        <v>1626</v>
      </c>
      <c r="D785" s="105" t="s">
        <v>1625</v>
      </c>
      <c r="E785" s="11"/>
    </row>
    <row r="786" spans="1:5" ht="15" x14ac:dyDescent="0.25">
      <c r="A786" s="102"/>
      <c r="B786" s="100"/>
      <c r="C786" s="104" t="s">
        <v>1624</v>
      </c>
      <c r="D786" s="105" t="s">
        <v>1623</v>
      </c>
      <c r="E786" s="11"/>
    </row>
    <row r="787" spans="1:5" ht="15" x14ac:dyDescent="0.25">
      <c r="A787" s="102"/>
      <c r="B787" s="100"/>
      <c r="C787" s="103"/>
      <c r="D787" s="128"/>
      <c r="E787" s="11"/>
    </row>
    <row r="788" spans="1:5" ht="15" x14ac:dyDescent="0.25">
      <c r="A788" s="102"/>
      <c r="B788" s="103" t="s">
        <v>1622</v>
      </c>
      <c r="C788" s="101"/>
      <c r="D788" s="98" t="s">
        <v>1621</v>
      </c>
      <c r="E788" s="11"/>
    </row>
    <row r="789" spans="1:5" ht="15" x14ac:dyDescent="0.25">
      <c r="A789" s="102"/>
      <c r="B789" s="100"/>
      <c r="C789" s="104" t="s">
        <v>1620</v>
      </c>
      <c r="D789" s="105" t="s">
        <v>1619</v>
      </c>
      <c r="E789" s="11"/>
    </row>
    <row r="790" spans="1:5" ht="15" x14ac:dyDescent="0.25">
      <c r="A790" s="102"/>
      <c r="B790" s="100"/>
      <c r="C790" s="104" t="s">
        <v>1618</v>
      </c>
      <c r="D790" s="105" t="s">
        <v>1617</v>
      </c>
      <c r="E790" s="11"/>
    </row>
    <row r="791" spans="1:5" ht="15" x14ac:dyDescent="0.25">
      <c r="A791" s="102"/>
      <c r="B791" s="100"/>
      <c r="C791" s="104" t="s">
        <v>1616</v>
      </c>
      <c r="D791" s="105" t="s">
        <v>1615</v>
      </c>
      <c r="E791" s="11"/>
    </row>
    <row r="792" spans="1:5" ht="15" x14ac:dyDescent="0.25">
      <c r="A792" s="102"/>
      <c r="B792" s="100"/>
      <c r="C792" s="104" t="s">
        <v>1614</v>
      </c>
      <c r="D792" s="105" t="s">
        <v>1613</v>
      </c>
      <c r="E792" s="11"/>
    </row>
    <row r="793" spans="1:5" ht="15" x14ac:dyDescent="0.25">
      <c r="A793" s="102"/>
      <c r="B793" s="100"/>
      <c r="C793" s="104" t="s">
        <v>1612</v>
      </c>
      <c r="D793" s="105" t="s">
        <v>1611</v>
      </c>
      <c r="E793" s="11"/>
    </row>
    <row r="794" spans="1:5" ht="15" x14ac:dyDescent="0.25">
      <c r="A794" s="102"/>
      <c r="B794" s="100"/>
      <c r="C794" s="104" t="s">
        <v>1610</v>
      </c>
      <c r="D794" s="105" t="s">
        <v>1609</v>
      </c>
      <c r="E794" s="11"/>
    </row>
    <row r="795" spans="1:5" ht="15" x14ac:dyDescent="0.25">
      <c r="A795" s="102"/>
      <c r="B795" s="100"/>
      <c r="C795" s="104" t="s">
        <v>1608</v>
      </c>
      <c r="D795" s="105" t="s">
        <v>1607</v>
      </c>
      <c r="E795" s="11"/>
    </row>
    <row r="796" spans="1:5" ht="30" x14ac:dyDescent="0.25">
      <c r="A796" s="102"/>
      <c r="B796" s="100"/>
      <c r="C796" s="104" t="s">
        <v>1606</v>
      </c>
      <c r="D796" s="105" t="s">
        <v>1605</v>
      </c>
      <c r="E796" s="11"/>
    </row>
    <row r="797" spans="1:5" ht="30" x14ac:dyDescent="0.25">
      <c r="A797" s="102"/>
      <c r="B797" s="100"/>
      <c r="C797" s="104" t="s">
        <v>1604</v>
      </c>
      <c r="D797" s="105" t="s">
        <v>1603</v>
      </c>
      <c r="E797" s="11"/>
    </row>
    <row r="798" spans="1:5" ht="15" x14ac:dyDescent="0.25">
      <c r="A798" s="102"/>
      <c r="B798" s="100"/>
      <c r="C798" s="103"/>
      <c r="D798" s="98"/>
      <c r="E798" s="11"/>
    </row>
    <row r="799" spans="1:5" ht="15" x14ac:dyDescent="0.25">
      <c r="A799" s="102"/>
      <c r="B799" s="103" t="s">
        <v>1602</v>
      </c>
      <c r="C799" s="101"/>
      <c r="D799" s="98" t="s">
        <v>1601</v>
      </c>
      <c r="E799" s="11"/>
    </row>
    <row r="800" spans="1:5" ht="15" x14ac:dyDescent="0.25">
      <c r="A800" s="102"/>
      <c r="B800" s="100"/>
      <c r="C800" s="104" t="s">
        <v>1600</v>
      </c>
      <c r="D800" s="105" t="s">
        <v>1599</v>
      </c>
      <c r="E800" s="11"/>
    </row>
    <row r="801" spans="1:5" ht="15" x14ac:dyDescent="0.25">
      <c r="A801" s="102"/>
      <c r="B801" s="100"/>
      <c r="C801" s="104" t="s">
        <v>1598</v>
      </c>
      <c r="D801" s="105" t="s">
        <v>1597</v>
      </c>
      <c r="E801" s="11"/>
    </row>
    <row r="802" spans="1:5" ht="15" x14ac:dyDescent="0.25">
      <c r="A802" s="102"/>
      <c r="B802" s="100"/>
      <c r="C802" s="104" t="s">
        <v>1596</v>
      </c>
      <c r="D802" s="105" t="s">
        <v>1595</v>
      </c>
      <c r="E802" s="11"/>
    </row>
    <row r="803" spans="1:5" ht="15" x14ac:dyDescent="0.25">
      <c r="A803" s="102"/>
      <c r="B803" s="100"/>
      <c r="C803" s="104" t="s">
        <v>1594</v>
      </c>
      <c r="D803" s="105" t="s">
        <v>1593</v>
      </c>
      <c r="E803" s="11"/>
    </row>
    <row r="804" spans="1:5" ht="15" x14ac:dyDescent="0.25">
      <c r="A804" s="102"/>
      <c r="B804" s="100"/>
      <c r="C804" s="104" t="s">
        <v>1592</v>
      </c>
      <c r="D804" s="105" t="s">
        <v>1591</v>
      </c>
      <c r="E804" s="11"/>
    </row>
    <row r="805" spans="1:5" ht="30" x14ac:dyDescent="0.25">
      <c r="A805" s="102"/>
      <c r="B805" s="100"/>
      <c r="C805" s="104" t="s">
        <v>1590</v>
      </c>
      <c r="D805" s="105" t="s">
        <v>1589</v>
      </c>
      <c r="E805" s="11"/>
    </row>
    <row r="806" spans="1:5" ht="15" x14ac:dyDescent="0.25">
      <c r="A806" s="102"/>
      <c r="B806" s="100"/>
      <c r="C806" s="104" t="s">
        <v>1588</v>
      </c>
      <c r="D806" s="105" t="s">
        <v>1587</v>
      </c>
      <c r="E806" s="11"/>
    </row>
    <row r="807" spans="1:5" ht="15" x14ac:dyDescent="0.25">
      <c r="A807" s="102"/>
      <c r="B807" s="100"/>
      <c r="C807" s="104" t="s">
        <v>1586</v>
      </c>
      <c r="D807" s="105" t="s">
        <v>1585</v>
      </c>
      <c r="E807" s="11"/>
    </row>
    <row r="808" spans="1:5" ht="15" x14ac:dyDescent="0.25">
      <c r="A808" s="102"/>
      <c r="B808" s="100"/>
      <c r="C808" s="104" t="s">
        <v>1584</v>
      </c>
      <c r="D808" s="105" t="s">
        <v>1583</v>
      </c>
      <c r="E808" s="11"/>
    </row>
    <row r="809" spans="1:5" ht="15" x14ac:dyDescent="0.25">
      <c r="A809" s="102"/>
      <c r="B809" s="100"/>
      <c r="C809" s="104" t="s">
        <v>1582</v>
      </c>
      <c r="D809" s="105" t="s">
        <v>1581</v>
      </c>
      <c r="E809" s="11"/>
    </row>
    <row r="810" spans="1:5" ht="15" x14ac:dyDescent="0.25">
      <c r="A810" s="102"/>
      <c r="B810" s="100"/>
      <c r="C810" s="104" t="s">
        <v>1580</v>
      </c>
      <c r="D810" s="105" t="s">
        <v>1579</v>
      </c>
      <c r="E810" s="11"/>
    </row>
    <row r="811" spans="1:5" ht="15" x14ac:dyDescent="0.25">
      <c r="A811" s="102"/>
      <c r="B811" s="100"/>
      <c r="C811" s="104" t="s">
        <v>1578</v>
      </c>
      <c r="D811" s="105" t="s">
        <v>1577</v>
      </c>
      <c r="E811" s="11"/>
    </row>
    <row r="812" spans="1:5" ht="15" x14ac:dyDescent="0.25">
      <c r="A812" s="102"/>
      <c r="B812" s="100"/>
      <c r="C812" s="104" t="s">
        <v>1576</v>
      </c>
      <c r="D812" s="105" t="s">
        <v>1575</v>
      </c>
      <c r="E812" s="11"/>
    </row>
    <row r="813" spans="1:5" ht="15" x14ac:dyDescent="0.25">
      <c r="A813" s="102"/>
      <c r="B813" s="100"/>
      <c r="C813" s="104"/>
      <c r="D813" s="105"/>
      <c r="E813" s="11"/>
    </row>
    <row r="814" spans="1:5" ht="15" x14ac:dyDescent="0.25">
      <c r="A814" s="102"/>
      <c r="B814" s="103" t="s">
        <v>1574</v>
      </c>
      <c r="C814" s="101"/>
      <c r="D814" s="98" t="s">
        <v>1573</v>
      </c>
      <c r="E814" s="11"/>
    </row>
    <row r="815" spans="1:5" ht="15" x14ac:dyDescent="0.25">
      <c r="A815" s="102"/>
      <c r="B815" s="100"/>
      <c r="C815" s="104" t="s">
        <v>1572</v>
      </c>
      <c r="D815" s="105" t="s">
        <v>1571</v>
      </c>
      <c r="E815" s="11"/>
    </row>
    <row r="816" spans="1:5" ht="30" x14ac:dyDescent="0.25">
      <c r="A816" s="102"/>
      <c r="B816" s="100"/>
      <c r="C816" s="104" t="s">
        <v>1570</v>
      </c>
      <c r="D816" s="105" t="s">
        <v>1569</v>
      </c>
      <c r="E816" s="11"/>
    </row>
    <row r="817" spans="1:5" ht="15" x14ac:dyDescent="0.25">
      <c r="A817" s="102"/>
      <c r="B817" s="104"/>
      <c r="C817" s="101"/>
      <c r="D817" s="105"/>
      <c r="E817" s="11"/>
    </row>
    <row r="818" spans="1:5" ht="15" x14ac:dyDescent="0.25">
      <c r="A818" s="102"/>
      <c r="B818" s="103" t="s">
        <v>1568</v>
      </c>
      <c r="C818" s="101"/>
      <c r="D818" s="98" t="s">
        <v>1567</v>
      </c>
      <c r="E818" s="11"/>
    </row>
    <row r="819" spans="1:5" ht="30" x14ac:dyDescent="0.25">
      <c r="A819" s="102"/>
      <c r="B819" s="100"/>
      <c r="C819" s="104" t="s">
        <v>1566</v>
      </c>
      <c r="D819" s="105" t="s">
        <v>1565</v>
      </c>
      <c r="E819" s="11"/>
    </row>
    <row r="820" spans="1:5" ht="15" x14ac:dyDescent="0.25">
      <c r="A820" s="102"/>
      <c r="B820" s="100"/>
      <c r="C820" s="104" t="s">
        <v>1564</v>
      </c>
      <c r="D820" s="105" t="s">
        <v>1563</v>
      </c>
      <c r="E820" s="11"/>
    </row>
    <row r="821" spans="1:5" ht="15" x14ac:dyDescent="0.25">
      <c r="A821" s="102"/>
      <c r="B821" s="100"/>
      <c r="C821" s="104" t="s">
        <v>1562</v>
      </c>
      <c r="D821" s="105" t="s">
        <v>1561</v>
      </c>
      <c r="E821" s="11"/>
    </row>
    <row r="822" spans="1:5" ht="30" x14ac:dyDescent="0.25">
      <c r="A822" s="102"/>
      <c r="B822" s="100"/>
      <c r="C822" s="104" t="s">
        <v>1560</v>
      </c>
      <c r="D822" s="105" t="s">
        <v>1559</v>
      </c>
      <c r="E822" s="11"/>
    </row>
    <row r="823" spans="1:5" ht="15" x14ac:dyDescent="0.25">
      <c r="A823" s="102"/>
      <c r="B823" s="100"/>
      <c r="C823" s="104" t="s">
        <v>1558</v>
      </c>
      <c r="D823" s="105" t="s">
        <v>1557</v>
      </c>
      <c r="E823" s="11"/>
    </row>
    <row r="824" spans="1:5" ht="15" x14ac:dyDescent="0.25">
      <c r="A824" s="102"/>
      <c r="B824" s="100"/>
      <c r="C824" s="104" t="s">
        <v>1556</v>
      </c>
      <c r="D824" s="105" t="s">
        <v>1555</v>
      </c>
      <c r="E824" s="11"/>
    </row>
    <row r="825" spans="1:5" ht="15" x14ac:dyDescent="0.25">
      <c r="A825" s="102"/>
      <c r="B825" s="100"/>
      <c r="C825" s="104" t="s">
        <v>1554</v>
      </c>
      <c r="D825" s="105" t="s">
        <v>1553</v>
      </c>
      <c r="E825" s="11"/>
    </row>
    <row r="826" spans="1:5" ht="15" x14ac:dyDescent="0.25">
      <c r="A826" s="102"/>
      <c r="B826" s="100"/>
      <c r="C826" s="103"/>
      <c r="D826" s="98"/>
      <c r="E826" s="11"/>
    </row>
    <row r="827" spans="1:5" ht="15" x14ac:dyDescent="0.25">
      <c r="A827" s="102"/>
      <c r="B827" s="103" t="s">
        <v>1552</v>
      </c>
      <c r="C827" s="101"/>
      <c r="D827" s="98" t="s">
        <v>1551</v>
      </c>
      <c r="E827" s="11"/>
    </row>
    <row r="828" spans="1:5" ht="30" x14ac:dyDescent="0.25">
      <c r="A828" s="102"/>
      <c r="B828" s="100"/>
      <c r="C828" s="104" t="s">
        <v>1550</v>
      </c>
      <c r="D828" s="105" t="s">
        <v>1549</v>
      </c>
      <c r="E828" s="11"/>
    </row>
    <row r="829" spans="1:5" ht="15" x14ac:dyDescent="0.25">
      <c r="A829" s="102"/>
      <c r="B829" s="100"/>
      <c r="C829" s="104" t="s">
        <v>1548</v>
      </c>
      <c r="D829" s="105" t="s">
        <v>1547</v>
      </c>
      <c r="E829" s="11"/>
    </row>
    <row r="830" spans="1:5" ht="15" x14ac:dyDescent="0.25">
      <c r="A830" s="102"/>
      <c r="B830" s="100"/>
      <c r="C830" s="104" t="s">
        <v>1546</v>
      </c>
      <c r="D830" s="105" t="s">
        <v>1545</v>
      </c>
      <c r="E830" s="11"/>
    </row>
    <row r="831" spans="1:5" ht="15" x14ac:dyDescent="0.25">
      <c r="A831" s="102"/>
      <c r="B831" s="100"/>
      <c r="C831" s="104" t="s">
        <v>1544</v>
      </c>
      <c r="D831" s="105" t="s">
        <v>1543</v>
      </c>
      <c r="E831" s="11"/>
    </row>
    <row r="832" spans="1:5" ht="15" x14ac:dyDescent="0.25">
      <c r="A832" s="102"/>
      <c r="B832" s="100"/>
      <c r="C832" s="104" t="s">
        <v>1542</v>
      </c>
      <c r="D832" s="105" t="s">
        <v>1541</v>
      </c>
      <c r="E832" s="11"/>
    </row>
    <row r="833" spans="1:5" ht="15" x14ac:dyDescent="0.25">
      <c r="A833" s="102"/>
      <c r="B833" s="100"/>
      <c r="C833" s="104" t="s">
        <v>1540</v>
      </c>
      <c r="D833" s="105" t="s">
        <v>1539</v>
      </c>
      <c r="E833" s="11"/>
    </row>
    <row r="834" spans="1:5" ht="30" x14ac:dyDescent="0.25">
      <c r="A834" s="102"/>
      <c r="B834" s="100"/>
      <c r="C834" s="104" t="s">
        <v>1538</v>
      </c>
      <c r="D834" s="105" t="s">
        <v>1537</v>
      </c>
      <c r="E834" s="11"/>
    </row>
    <row r="835" spans="1:5" ht="15" x14ac:dyDescent="0.25">
      <c r="A835" s="102"/>
      <c r="B835" s="100"/>
      <c r="C835" s="104" t="s">
        <v>1536</v>
      </c>
      <c r="D835" s="105" t="s">
        <v>1535</v>
      </c>
      <c r="E835" s="11"/>
    </row>
    <row r="836" spans="1:5" ht="15" x14ac:dyDescent="0.25">
      <c r="A836" s="102"/>
      <c r="B836" s="100"/>
      <c r="C836" s="104" t="s">
        <v>1534</v>
      </c>
      <c r="D836" s="105" t="s">
        <v>1533</v>
      </c>
      <c r="E836" s="11"/>
    </row>
    <row r="837" spans="1:5" ht="15" x14ac:dyDescent="0.25">
      <c r="A837" s="102"/>
      <c r="B837" s="100"/>
      <c r="C837" s="104" t="s">
        <v>1532</v>
      </c>
      <c r="D837" s="105" t="s">
        <v>1531</v>
      </c>
      <c r="E837" s="11"/>
    </row>
    <row r="838" spans="1:5" ht="15" x14ac:dyDescent="0.25">
      <c r="A838" s="102"/>
      <c r="B838" s="100"/>
      <c r="C838" s="104" t="s">
        <v>1530</v>
      </c>
      <c r="D838" s="105" t="s">
        <v>1529</v>
      </c>
      <c r="E838" s="11"/>
    </row>
    <row r="839" spans="1:5" ht="15" x14ac:dyDescent="0.25">
      <c r="A839" s="102"/>
      <c r="B839" s="100"/>
      <c r="C839" s="104" t="s">
        <v>1528</v>
      </c>
      <c r="D839" s="105" t="s">
        <v>1527</v>
      </c>
      <c r="E839" s="11"/>
    </row>
    <row r="840" spans="1:5" ht="15" x14ac:dyDescent="0.25">
      <c r="A840" s="102"/>
      <c r="B840" s="100"/>
      <c r="C840" s="104"/>
      <c r="D840" s="105"/>
      <c r="E840" s="11"/>
    </row>
    <row r="841" spans="1:5" ht="15" x14ac:dyDescent="0.25">
      <c r="A841" s="102"/>
      <c r="B841" s="103" t="s">
        <v>1526</v>
      </c>
      <c r="C841" s="101"/>
      <c r="D841" s="98" t="s">
        <v>1524</v>
      </c>
      <c r="E841" s="11"/>
    </row>
    <row r="842" spans="1:5" ht="15" x14ac:dyDescent="0.25">
      <c r="A842" s="102"/>
      <c r="B842" s="100"/>
      <c r="C842" s="104" t="s">
        <v>1525</v>
      </c>
      <c r="D842" s="105" t="s">
        <v>1524</v>
      </c>
      <c r="E842" s="11"/>
    </row>
    <row r="843" spans="1:5" ht="15" x14ac:dyDescent="0.25">
      <c r="A843" s="102"/>
      <c r="B843" s="100"/>
      <c r="C843" s="103"/>
      <c r="D843" s="98"/>
      <c r="E843" s="11"/>
    </row>
    <row r="844" spans="1:5" ht="15" x14ac:dyDescent="0.25">
      <c r="A844" s="99">
        <v>47</v>
      </c>
      <c r="B844" s="100"/>
      <c r="C844" s="101"/>
      <c r="D844" s="98" t="s">
        <v>1523</v>
      </c>
      <c r="E844" s="11"/>
    </row>
    <row r="845" spans="1:5" ht="15" x14ac:dyDescent="0.25">
      <c r="A845" s="102"/>
      <c r="B845" s="100"/>
      <c r="C845" s="103"/>
      <c r="D845" s="98"/>
      <c r="E845" s="11"/>
    </row>
    <row r="846" spans="1:5" ht="15" x14ac:dyDescent="0.25">
      <c r="A846" s="102"/>
      <c r="B846" s="103" t="s">
        <v>1522</v>
      </c>
      <c r="C846" s="101"/>
      <c r="D846" s="98" t="s">
        <v>1521</v>
      </c>
      <c r="E846" s="11"/>
    </row>
    <row r="847" spans="1:5" ht="30" x14ac:dyDescent="0.25">
      <c r="A847" s="102"/>
      <c r="B847" s="100"/>
      <c r="C847" s="104" t="s">
        <v>1520</v>
      </c>
      <c r="D847" s="105" t="s">
        <v>1519</v>
      </c>
      <c r="E847" s="11"/>
    </row>
    <row r="848" spans="1:5" ht="15" x14ac:dyDescent="0.25">
      <c r="A848" s="102"/>
      <c r="B848" s="100"/>
      <c r="C848" s="104" t="s">
        <v>1518</v>
      </c>
      <c r="D848" s="105" t="s">
        <v>1517</v>
      </c>
      <c r="E848" s="11"/>
    </row>
    <row r="849" spans="1:5" ht="15" x14ac:dyDescent="0.25">
      <c r="A849" s="102"/>
      <c r="B849" s="100"/>
      <c r="C849" s="103"/>
      <c r="D849" s="98"/>
      <c r="E849" s="11"/>
    </row>
    <row r="850" spans="1:5" ht="30" x14ac:dyDescent="0.25">
      <c r="A850" s="102"/>
      <c r="B850" s="103" t="s">
        <v>1516</v>
      </c>
      <c r="C850" s="101"/>
      <c r="D850" s="98" t="s">
        <v>1515</v>
      </c>
      <c r="E850" s="11"/>
    </row>
    <row r="851" spans="1:5" ht="15" x14ac:dyDescent="0.25">
      <c r="A851" s="102"/>
      <c r="B851" s="100"/>
      <c r="C851" s="104" t="s">
        <v>1514</v>
      </c>
      <c r="D851" s="105" t="s">
        <v>1513</v>
      </c>
      <c r="E851" s="11"/>
    </row>
    <row r="852" spans="1:5" ht="15" x14ac:dyDescent="0.25">
      <c r="A852" s="102"/>
      <c r="B852" s="100"/>
      <c r="C852" s="104" t="s">
        <v>1512</v>
      </c>
      <c r="D852" s="105" t="s">
        <v>1511</v>
      </c>
      <c r="E852" s="11"/>
    </row>
    <row r="853" spans="1:5" ht="15" x14ac:dyDescent="0.25">
      <c r="A853" s="102"/>
      <c r="B853" s="100"/>
      <c r="C853" s="104" t="s">
        <v>1510</v>
      </c>
      <c r="D853" s="105" t="s">
        <v>1509</v>
      </c>
      <c r="E853" s="11"/>
    </row>
    <row r="854" spans="1:5" ht="15" x14ac:dyDescent="0.25">
      <c r="A854" s="102"/>
      <c r="B854" s="100"/>
      <c r="C854" s="104" t="s">
        <v>1508</v>
      </c>
      <c r="D854" s="105" t="s">
        <v>1507</v>
      </c>
      <c r="E854" s="11"/>
    </row>
    <row r="855" spans="1:5" ht="15" x14ac:dyDescent="0.25">
      <c r="A855" s="102"/>
      <c r="B855" s="100"/>
      <c r="C855" s="104" t="s">
        <v>1506</v>
      </c>
      <c r="D855" s="105" t="s">
        <v>1505</v>
      </c>
      <c r="E855" s="11"/>
    </row>
    <row r="856" spans="1:5" ht="15" x14ac:dyDescent="0.25">
      <c r="A856" s="102"/>
      <c r="B856" s="100"/>
      <c r="C856" s="104" t="s">
        <v>1504</v>
      </c>
      <c r="D856" s="105" t="s">
        <v>1503</v>
      </c>
      <c r="E856" s="11"/>
    </row>
    <row r="857" spans="1:5" ht="15" x14ac:dyDescent="0.25">
      <c r="A857" s="102"/>
      <c r="B857" s="100"/>
      <c r="C857" s="104" t="s">
        <v>1502</v>
      </c>
      <c r="D857" s="105" t="s">
        <v>1501</v>
      </c>
      <c r="E857" s="11"/>
    </row>
    <row r="858" spans="1:5" ht="15" x14ac:dyDescent="0.25">
      <c r="A858" s="102"/>
      <c r="B858" s="100"/>
      <c r="C858" s="103"/>
      <c r="D858" s="98"/>
      <c r="E858" s="11"/>
    </row>
    <row r="859" spans="1:5" ht="15" x14ac:dyDescent="0.25">
      <c r="A859" s="102"/>
      <c r="B859" s="103" t="s">
        <v>1500</v>
      </c>
      <c r="C859" s="101"/>
      <c r="D859" s="98" t="s">
        <v>1498</v>
      </c>
      <c r="E859" s="11"/>
    </row>
    <row r="860" spans="1:5" ht="15" x14ac:dyDescent="0.25">
      <c r="A860" s="102"/>
      <c r="B860" s="100"/>
      <c r="C860" s="104" t="s">
        <v>1499</v>
      </c>
      <c r="D860" s="105" t="s">
        <v>1498</v>
      </c>
      <c r="E860" s="11"/>
    </row>
    <row r="861" spans="1:5" ht="15" x14ac:dyDescent="0.25">
      <c r="A861" s="102"/>
      <c r="B861" s="100"/>
      <c r="C861" s="103"/>
      <c r="D861" s="98"/>
      <c r="E861" s="11"/>
    </row>
    <row r="862" spans="1:5" ht="30" x14ac:dyDescent="0.25">
      <c r="A862" s="102"/>
      <c r="B862" s="103" t="s">
        <v>1497</v>
      </c>
      <c r="C862" s="101"/>
      <c r="D862" s="98" t="s">
        <v>1496</v>
      </c>
      <c r="E862" s="11"/>
    </row>
    <row r="863" spans="1:5" ht="15" x14ac:dyDescent="0.25">
      <c r="A863" s="102"/>
      <c r="B863" s="100"/>
      <c r="C863" s="104" t="s">
        <v>1495</v>
      </c>
      <c r="D863" s="105" t="s">
        <v>1494</v>
      </c>
      <c r="E863" s="11"/>
    </row>
    <row r="864" spans="1:5" ht="15" x14ac:dyDescent="0.25">
      <c r="A864" s="102"/>
      <c r="B864" s="100"/>
      <c r="C864" s="104" t="s">
        <v>1493</v>
      </c>
      <c r="D864" s="105" t="s">
        <v>1492</v>
      </c>
      <c r="E864" s="11"/>
    </row>
    <row r="865" spans="1:5" ht="15" x14ac:dyDescent="0.25">
      <c r="A865" s="102"/>
      <c r="B865" s="100"/>
      <c r="C865" s="104" t="s">
        <v>1491</v>
      </c>
      <c r="D865" s="105" t="s">
        <v>1490</v>
      </c>
      <c r="E865" s="11"/>
    </row>
    <row r="866" spans="1:5" ht="15" x14ac:dyDescent="0.25">
      <c r="A866" s="102"/>
      <c r="B866" s="100"/>
      <c r="C866" s="101"/>
      <c r="D866" s="105"/>
      <c r="E866" s="11"/>
    </row>
    <row r="867" spans="1:5" ht="30" x14ac:dyDescent="0.25">
      <c r="A867" s="102"/>
      <c r="B867" s="103" t="s">
        <v>1489</v>
      </c>
      <c r="C867" s="101"/>
      <c r="D867" s="98" t="s">
        <v>1488</v>
      </c>
      <c r="E867" s="11"/>
    </row>
    <row r="868" spans="1:5" ht="15" x14ac:dyDescent="0.25">
      <c r="A868" s="102"/>
      <c r="B868" s="100"/>
      <c r="C868" s="104" t="s">
        <v>1487</v>
      </c>
      <c r="D868" s="105" t="s">
        <v>1486</v>
      </c>
      <c r="E868" s="11"/>
    </row>
    <row r="869" spans="1:5" ht="30" x14ac:dyDescent="0.25">
      <c r="A869" s="102"/>
      <c r="B869" s="100"/>
      <c r="C869" s="104" t="s">
        <v>1485</v>
      </c>
      <c r="D869" s="105" t="s">
        <v>1484</v>
      </c>
      <c r="E869" s="11"/>
    </row>
    <row r="870" spans="1:5" ht="15" x14ac:dyDescent="0.25">
      <c r="A870" s="102"/>
      <c r="B870" s="100"/>
      <c r="C870" s="104" t="s">
        <v>1483</v>
      </c>
      <c r="D870" s="105" t="s">
        <v>1482</v>
      </c>
      <c r="E870" s="11"/>
    </row>
    <row r="871" spans="1:5" ht="15" x14ac:dyDescent="0.25">
      <c r="A871" s="102"/>
      <c r="B871" s="100"/>
      <c r="C871" s="104" t="s">
        <v>1481</v>
      </c>
      <c r="D871" s="105" t="s">
        <v>1480</v>
      </c>
      <c r="E871" s="11"/>
    </row>
    <row r="872" spans="1:5" ht="30" x14ac:dyDescent="0.25">
      <c r="A872" s="102"/>
      <c r="B872" s="100"/>
      <c r="C872" s="104" t="s">
        <v>1479</v>
      </c>
      <c r="D872" s="105" t="s">
        <v>1478</v>
      </c>
      <c r="E872" s="11"/>
    </row>
    <row r="873" spans="1:5" ht="15" x14ac:dyDescent="0.25">
      <c r="A873" s="102"/>
      <c r="B873" s="100"/>
      <c r="C873" s="103"/>
      <c r="D873" s="98"/>
      <c r="E873" s="11"/>
    </row>
    <row r="874" spans="1:5" ht="30" x14ac:dyDescent="0.25">
      <c r="A874" s="102"/>
      <c r="B874" s="103" t="s">
        <v>1477</v>
      </c>
      <c r="C874" s="101"/>
      <c r="D874" s="98" t="s">
        <v>1476</v>
      </c>
      <c r="E874" s="11"/>
    </row>
    <row r="875" spans="1:5" ht="15" x14ac:dyDescent="0.25">
      <c r="A875" s="102"/>
      <c r="B875" s="100"/>
      <c r="C875" s="104" t="s">
        <v>1475</v>
      </c>
      <c r="D875" s="105" t="s">
        <v>1474</v>
      </c>
      <c r="E875" s="11"/>
    </row>
    <row r="876" spans="1:5" ht="15" x14ac:dyDescent="0.25">
      <c r="A876" s="102"/>
      <c r="B876" s="100"/>
      <c r="C876" s="104" t="s">
        <v>1473</v>
      </c>
      <c r="D876" s="105" t="s">
        <v>1472</v>
      </c>
      <c r="E876" s="11"/>
    </row>
    <row r="877" spans="1:5" ht="15" x14ac:dyDescent="0.25">
      <c r="A877" s="102"/>
      <c r="B877" s="100"/>
      <c r="C877" s="104" t="s">
        <v>1471</v>
      </c>
      <c r="D877" s="105" t="s">
        <v>1470</v>
      </c>
      <c r="E877" s="11"/>
    </row>
    <row r="878" spans="1:5" ht="15" x14ac:dyDescent="0.25">
      <c r="A878" s="102"/>
      <c r="B878" s="100"/>
      <c r="C878" s="104" t="s">
        <v>1469</v>
      </c>
      <c r="D878" s="105" t="s">
        <v>1468</v>
      </c>
      <c r="E878" s="11"/>
    </row>
    <row r="879" spans="1:5" ht="15" x14ac:dyDescent="0.25">
      <c r="A879" s="102"/>
      <c r="B879" s="100"/>
      <c r="C879" s="104" t="s">
        <v>1467</v>
      </c>
      <c r="D879" s="105" t="s">
        <v>1466</v>
      </c>
      <c r="E879" s="11"/>
    </row>
    <row r="880" spans="1:5" ht="15" x14ac:dyDescent="0.25">
      <c r="A880" s="102"/>
      <c r="B880" s="100"/>
      <c r="C880" s="103"/>
      <c r="D880" s="98"/>
      <c r="E880" s="11"/>
    </row>
    <row r="881" spans="1:5" ht="15" x14ac:dyDescent="0.25">
      <c r="A881" s="102"/>
      <c r="B881" s="103" t="s">
        <v>1465</v>
      </c>
      <c r="C881" s="101"/>
      <c r="D881" s="98" t="s">
        <v>1464</v>
      </c>
      <c r="E881" s="11"/>
    </row>
    <row r="882" spans="1:5" ht="15" x14ac:dyDescent="0.25">
      <c r="A882" s="102"/>
      <c r="B882" s="100"/>
      <c r="C882" s="104" t="s">
        <v>1463</v>
      </c>
      <c r="D882" s="105" t="s">
        <v>1462</v>
      </c>
      <c r="E882" s="11"/>
    </row>
    <row r="883" spans="1:5" ht="15" x14ac:dyDescent="0.25">
      <c r="A883" s="102"/>
      <c r="B883" s="100"/>
      <c r="C883" s="104" t="s">
        <v>1461</v>
      </c>
      <c r="D883" s="105" t="s">
        <v>1460</v>
      </c>
      <c r="E883" s="11"/>
    </row>
    <row r="884" spans="1:5" ht="15" x14ac:dyDescent="0.25">
      <c r="A884" s="102"/>
      <c r="B884" s="100"/>
      <c r="C884" s="104" t="s">
        <v>1459</v>
      </c>
      <c r="D884" s="105" t="s">
        <v>1458</v>
      </c>
      <c r="E884" s="11"/>
    </row>
    <row r="885" spans="1:5" ht="15" x14ac:dyDescent="0.25">
      <c r="A885" s="102"/>
      <c r="B885" s="100"/>
      <c r="C885" s="104" t="s">
        <v>1457</v>
      </c>
      <c r="D885" s="105" t="s">
        <v>1456</v>
      </c>
      <c r="E885" s="11"/>
    </row>
    <row r="886" spans="1:5" ht="15" x14ac:dyDescent="0.25">
      <c r="A886" s="102"/>
      <c r="B886" s="100"/>
      <c r="C886" s="104" t="s">
        <v>1455</v>
      </c>
      <c r="D886" s="105" t="s">
        <v>1454</v>
      </c>
      <c r="E886" s="11"/>
    </row>
    <row r="887" spans="1:5" ht="30" x14ac:dyDescent="0.25">
      <c r="A887" s="102"/>
      <c r="B887" s="100"/>
      <c r="C887" s="104" t="s">
        <v>1453</v>
      </c>
      <c r="D887" s="105" t="s">
        <v>1452</v>
      </c>
      <c r="E887" s="11"/>
    </row>
    <row r="888" spans="1:5" ht="15" x14ac:dyDescent="0.25">
      <c r="A888" s="102"/>
      <c r="B888" s="100"/>
      <c r="C888" s="104" t="s">
        <v>1451</v>
      </c>
      <c r="D888" s="105" t="s">
        <v>1450</v>
      </c>
      <c r="E888" s="11"/>
    </row>
    <row r="889" spans="1:5" ht="15" x14ac:dyDescent="0.25">
      <c r="A889" s="102"/>
      <c r="B889" s="100"/>
      <c r="C889" s="104" t="s">
        <v>1449</v>
      </c>
      <c r="D889" s="105" t="s">
        <v>1448</v>
      </c>
      <c r="E889" s="11"/>
    </row>
    <row r="890" spans="1:5" ht="15" x14ac:dyDescent="0.25">
      <c r="A890" s="102"/>
      <c r="B890" s="100"/>
      <c r="C890" s="104" t="s">
        <v>1447</v>
      </c>
      <c r="D890" s="105" t="s">
        <v>1446</v>
      </c>
      <c r="E890" s="11"/>
    </row>
    <row r="891" spans="1:5" ht="15" x14ac:dyDescent="0.25">
      <c r="A891" s="102"/>
      <c r="B891" s="100"/>
      <c r="C891" s="104" t="s">
        <v>1445</v>
      </c>
      <c r="D891" s="105" t="s">
        <v>1444</v>
      </c>
      <c r="E891" s="11"/>
    </row>
    <row r="892" spans="1:5" ht="15" x14ac:dyDescent="0.25">
      <c r="A892" s="102"/>
      <c r="B892" s="100"/>
      <c r="C892" s="104" t="s">
        <v>1443</v>
      </c>
      <c r="D892" s="108" t="s">
        <v>1442</v>
      </c>
      <c r="E892" s="11"/>
    </row>
    <row r="893" spans="1:5" ht="15" x14ac:dyDescent="0.25">
      <c r="A893" s="102"/>
      <c r="B893" s="100"/>
      <c r="C893" s="104" t="s">
        <v>1441</v>
      </c>
      <c r="D893" s="108" t="s">
        <v>1440</v>
      </c>
      <c r="E893" s="11"/>
    </row>
    <row r="894" spans="1:5" ht="30" x14ac:dyDescent="0.25">
      <c r="A894" s="102"/>
      <c r="B894" s="100"/>
      <c r="C894" s="104" t="s">
        <v>1439</v>
      </c>
      <c r="D894" s="105" t="s">
        <v>1438</v>
      </c>
      <c r="E894" s="11"/>
    </row>
    <row r="895" spans="1:5" ht="15" x14ac:dyDescent="0.25">
      <c r="A895" s="102"/>
      <c r="B895" s="100"/>
      <c r="C895" s="104" t="s">
        <v>1437</v>
      </c>
      <c r="D895" s="105" t="s">
        <v>1436</v>
      </c>
      <c r="E895" s="11"/>
    </row>
    <row r="896" spans="1:5" ht="15" x14ac:dyDescent="0.25">
      <c r="A896" s="102"/>
      <c r="B896" s="100"/>
      <c r="C896" s="103"/>
      <c r="D896" s="98"/>
      <c r="E896" s="11"/>
    </row>
    <row r="897" spans="1:5" ht="15" x14ac:dyDescent="0.25">
      <c r="A897" s="102"/>
      <c r="B897" s="103" t="s">
        <v>1435</v>
      </c>
      <c r="C897" s="101"/>
      <c r="D897" s="98" t="s">
        <v>1434</v>
      </c>
      <c r="E897" s="11"/>
    </row>
    <row r="898" spans="1:5" ht="30" x14ac:dyDescent="0.25">
      <c r="A898" s="102"/>
      <c r="B898" s="100"/>
      <c r="C898" s="104" t="s">
        <v>1433</v>
      </c>
      <c r="D898" s="105" t="s">
        <v>1432</v>
      </c>
      <c r="E898" s="11"/>
    </row>
    <row r="899" spans="1:5" ht="15" x14ac:dyDescent="0.25">
      <c r="A899" s="102"/>
      <c r="B899" s="100"/>
      <c r="C899" s="104" t="s">
        <v>1431</v>
      </c>
      <c r="D899" s="105" t="s">
        <v>1430</v>
      </c>
      <c r="E899" s="11"/>
    </row>
    <row r="900" spans="1:5" ht="15" x14ac:dyDescent="0.25">
      <c r="A900" s="102"/>
      <c r="B900" s="100"/>
      <c r="C900" s="104" t="s">
        <v>1429</v>
      </c>
      <c r="D900" s="105" t="s">
        <v>1428</v>
      </c>
      <c r="E900" s="11"/>
    </row>
    <row r="901" spans="1:5" ht="15" x14ac:dyDescent="0.25">
      <c r="A901" s="102"/>
      <c r="B901" s="100"/>
      <c r="C901" s="104"/>
      <c r="D901" s="105"/>
      <c r="E901" s="11"/>
    </row>
    <row r="902" spans="1:5" ht="15" x14ac:dyDescent="0.25">
      <c r="A902" s="102"/>
      <c r="B902" s="103" t="s">
        <v>1427</v>
      </c>
      <c r="C902" s="101"/>
      <c r="D902" s="98" t="s">
        <v>1426</v>
      </c>
      <c r="E902" s="11"/>
    </row>
    <row r="903" spans="1:5" ht="15" x14ac:dyDescent="0.25">
      <c r="A903" s="102"/>
      <c r="B903" s="100"/>
      <c r="C903" s="104" t="s">
        <v>1425</v>
      </c>
      <c r="D903" s="105" t="s">
        <v>1424</v>
      </c>
      <c r="E903" s="11"/>
    </row>
    <row r="904" spans="1:5" ht="15" x14ac:dyDescent="0.25">
      <c r="A904" s="102"/>
      <c r="B904" s="100"/>
      <c r="C904" s="104" t="s">
        <v>1423</v>
      </c>
      <c r="D904" s="105" t="s">
        <v>1422</v>
      </c>
      <c r="E904" s="11"/>
    </row>
    <row r="905" spans="1:5" ht="30" x14ac:dyDescent="0.25">
      <c r="A905" s="102"/>
      <c r="B905" s="100"/>
      <c r="C905" s="104" t="s">
        <v>1421</v>
      </c>
      <c r="D905" s="105" t="s">
        <v>1420</v>
      </c>
      <c r="E905" s="11"/>
    </row>
    <row r="906" spans="1:5" ht="15" x14ac:dyDescent="0.25">
      <c r="A906" s="102"/>
      <c r="B906" s="100"/>
      <c r="C906" s="104" t="s">
        <v>1419</v>
      </c>
      <c r="D906" s="105" t="s">
        <v>1418</v>
      </c>
      <c r="E906" s="11"/>
    </row>
    <row r="907" spans="1:5" ht="15" x14ac:dyDescent="0.25">
      <c r="A907" s="102"/>
      <c r="B907" s="100"/>
      <c r="C907" s="104"/>
      <c r="D907" s="105"/>
      <c r="E907" s="11"/>
    </row>
    <row r="908" spans="1:5" ht="15" x14ac:dyDescent="0.25">
      <c r="A908" s="102"/>
      <c r="B908" s="100"/>
      <c r="C908" s="104"/>
      <c r="D908" s="105"/>
      <c r="E908" s="11"/>
    </row>
    <row r="909" spans="1:5" ht="15" x14ac:dyDescent="0.25">
      <c r="A909" s="102"/>
      <c r="B909" s="100"/>
      <c r="C909" s="103"/>
      <c r="D909" s="98" t="s">
        <v>116</v>
      </c>
      <c r="E909" s="11"/>
    </row>
    <row r="910" spans="1:5" ht="15" x14ac:dyDescent="0.25">
      <c r="A910" s="102"/>
      <c r="B910" s="100"/>
      <c r="C910" s="104"/>
      <c r="D910" s="105"/>
      <c r="E910" s="11"/>
    </row>
    <row r="911" spans="1:5" ht="15" x14ac:dyDescent="0.25">
      <c r="A911" s="99">
        <v>49</v>
      </c>
      <c r="B911" s="100"/>
      <c r="C911" s="101"/>
      <c r="D911" s="98" t="s">
        <v>1417</v>
      </c>
      <c r="E911" s="11"/>
    </row>
    <row r="912" spans="1:5" ht="15" x14ac:dyDescent="0.25">
      <c r="A912" s="102"/>
      <c r="B912" s="100"/>
      <c r="C912" s="103"/>
      <c r="D912" s="98"/>
      <c r="E912" s="11"/>
    </row>
    <row r="913" spans="1:5" ht="15" x14ac:dyDescent="0.25">
      <c r="A913" s="102"/>
      <c r="B913" s="103" t="s">
        <v>1416</v>
      </c>
      <c r="C913" s="101"/>
      <c r="D913" s="98" t="s">
        <v>1414</v>
      </c>
      <c r="E913" s="11"/>
    </row>
    <row r="914" spans="1:5" ht="15" x14ac:dyDescent="0.25">
      <c r="A914" s="102"/>
      <c r="B914" s="100"/>
      <c r="C914" s="104" t="s">
        <v>1415</v>
      </c>
      <c r="D914" s="108" t="s">
        <v>1414</v>
      </c>
      <c r="E914" s="11"/>
    </row>
    <row r="915" spans="1:5" ht="15" x14ac:dyDescent="0.25">
      <c r="A915" s="102"/>
      <c r="B915" s="100"/>
      <c r="C915" s="103"/>
      <c r="D915" s="98"/>
      <c r="E915" s="11"/>
    </row>
    <row r="916" spans="1:5" ht="15" x14ac:dyDescent="0.25">
      <c r="A916" s="102"/>
      <c r="B916" s="110" t="s">
        <v>1413</v>
      </c>
      <c r="C916" s="101"/>
      <c r="D916" s="98" t="s">
        <v>1411</v>
      </c>
      <c r="E916" s="11"/>
    </row>
    <row r="917" spans="1:5" ht="15" x14ac:dyDescent="0.25">
      <c r="A917" s="102"/>
      <c r="B917" s="104"/>
      <c r="C917" s="104" t="s">
        <v>1412</v>
      </c>
      <c r="D917" s="108" t="s">
        <v>1411</v>
      </c>
      <c r="E917" s="11"/>
    </row>
    <row r="918" spans="1:5" ht="15" x14ac:dyDescent="0.25">
      <c r="A918" s="102"/>
      <c r="B918" s="100"/>
      <c r="C918" s="103" t="s">
        <v>1410</v>
      </c>
      <c r="D918" s="98"/>
      <c r="E918" s="11"/>
    </row>
    <row r="919" spans="1:5" ht="15" x14ac:dyDescent="0.25">
      <c r="A919" s="102"/>
      <c r="B919" s="103" t="s">
        <v>1409</v>
      </c>
      <c r="C919" s="101"/>
      <c r="D919" s="98" t="s">
        <v>1408</v>
      </c>
      <c r="E919" s="11"/>
    </row>
    <row r="920" spans="1:5" ht="15" x14ac:dyDescent="0.25">
      <c r="A920" s="102"/>
      <c r="B920" s="100"/>
      <c r="C920" s="104" t="s">
        <v>1407</v>
      </c>
      <c r="D920" s="105" t="s">
        <v>1406</v>
      </c>
      <c r="E920" s="11"/>
    </row>
    <row r="921" spans="1:5" ht="15" x14ac:dyDescent="0.25">
      <c r="A921" s="102"/>
      <c r="B921" s="100"/>
      <c r="C921" s="104" t="s">
        <v>1405</v>
      </c>
      <c r="D921" s="105" t="s">
        <v>1404</v>
      </c>
      <c r="E921" s="11"/>
    </row>
    <row r="922" spans="1:5" ht="15" x14ac:dyDescent="0.25">
      <c r="A922" s="102"/>
      <c r="B922" s="100"/>
      <c r="C922" s="104" t="s">
        <v>1403</v>
      </c>
      <c r="D922" s="105" t="s">
        <v>1402</v>
      </c>
      <c r="E922" s="11"/>
    </row>
    <row r="923" spans="1:5" ht="15" x14ac:dyDescent="0.25">
      <c r="A923" s="102"/>
      <c r="B923" s="100"/>
      <c r="C923" s="104" t="s">
        <v>1401</v>
      </c>
      <c r="D923" s="105" t="s">
        <v>1400</v>
      </c>
      <c r="E923" s="11"/>
    </row>
    <row r="924" spans="1:5" ht="15" x14ac:dyDescent="0.25">
      <c r="A924" s="102"/>
      <c r="B924" s="100"/>
      <c r="C924" s="104" t="s">
        <v>1399</v>
      </c>
      <c r="D924" s="105" t="s">
        <v>1398</v>
      </c>
      <c r="E924" s="11"/>
    </row>
    <row r="925" spans="1:5" ht="15" x14ac:dyDescent="0.25">
      <c r="A925" s="102"/>
      <c r="B925" s="100"/>
      <c r="C925" s="104" t="s">
        <v>1397</v>
      </c>
      <c r="D925" s="105" t="s">
        <v>1396</v>
      </c>
      <c r="E925" s="11"/>
    </row>
    <row r="926" spans="1:5" ht="15" x14ac:dyDescent="0.25">
      <c r="A926" s="102"/>
      <c r="B926" s="100"/>
      <c r="C926" s="104" t="s">
        <v>1395</v>
      </c>
      <c r="D926" s="105" t="s">
        <v>1394</v>
      </c>
      <c r="E926" s="11"/>
    </row>
    <row r="927" spans="1:5" ht="15" x14ac:dyDescent="0.25">
      <c r="A927" s="102"/>
      <c r="B927" s="100"/>
      <c r="C927" s="104"/>
      <c r="D927" s="105"/>
      <c r="E927" s="11"/>
    </row>
    <row r="928" spans="1:5" ht="15" x14ac:dyDescent="0.25">
      <c r="A928" s="102"/>
      <c r="B928" s="103" t="s">
        <v>1393</v>
      </c>
      <c r="C928" s="101"/>
      <c r="D928" s="129" t="s">
        <v>1392</v>
      </c>
      <c r="E928" s="11"/>
    </row>
    <row r="929" spans="1:5" ht="15" x14ac:dyDescent="0.25">
      <c r="A929" s="102"/>
      <c r="B929" s="100"/>
      <c r="C929" s="104" t="s">
        <v>1391</v>
      </c>
      <c r="D929" s="105" t="s">
        <v>1390</v>
      </c>
      <c r="E929" s="11"/>
    </row>
    <row r="930" spans="1:5" ht="15" x14ac:dyDescent="0.25">
      <c r="A930" s="102"/>
      <c r="B930" s="100"/>
      <c r="C930" s="104" t="s">
        <v>1389</v>
      </c>
      <c r="D930" s="105" t="s">
        <v>1388</v>
      </c>
      <c r="E930" s="11"/>
    </row>
    <row r="931" spans="1:5" ht="15" x14ac:dyDescent="0.25">
      <c r="A931" s="102"/>
      <c r="B931" s="100"/>
      <c r="C931" s="138"/>
      <c r="D931" s="128"/>
      <c r="E931" s="11"/>
    </row>
    <row r="932" spans="1:5" ht="15" x14ac:dyDescent="0.25">
      <c r="A932" s="102"/>
      <c r="B932" s="103" t="s">
        <v>1387</v>
      </c>
      <c r="C932" s="101"/>
      <c r="D932" s="98" t="s">
        <v>1385</v>
      </c>
      <c r="E932" s="11"/>
    </row>
    <row r="933" spans="1:5" ht="15" x14ac:dyDescent="0.25">
      <c r="A933" s="102"/>
      <c r="B933" s="100"/>
      <c r="C933" s="104" t="s">
        <v>1386</v>
      </c>
      <c r="D933" s="105" t="s">
        <v>1385</v>
      </c>
      <c r="E933" s="11"/>
    </row>
    <row r="934" spans="1:5" ht="15" x14ac:dyDescent="0.25">
      <c r="A934" s="102"/>
      <c r="B934" s="100"/>
      <c r="C934" s="104" t="s">
        <v>1384</v>
      </c>
      <c r="D934" s="105" t="s">
        <v>1383</v>
      </c>
      <c r="E934" s="11"/>
    </row>
    <row r="935" spans="1:5" ht="15" x14ac:dyDescent="0.25">
      <c r="A935" s="102"/>
      <c r="B935" s="100"/>
      <c r="C935" s="104" t="s">
        <v>1382</v>
      </c>
      <c r="D935" s="105" t="s">
        <v>1381</v>
      </c>
      <c r="E935" s="11"/>
    </row>
    <row r="936" spans="1:5" ht="15" x14ac:dyDescent="0.25">
      <c r="A936" s="102"/>
      <c r="B936" s="100"/>
      <c r="C936" s="104" t="s">
        <v>1380</v>
      </c>
      <c r="D936" s="105" t="s">
        <v>1379</v>
      </c>
      <c r="E936" s="11"/>
    </row>
    <row r="937" spans="1:5" ht="15" x14ac:dyDescent="0.25">
      <c r="A937" s="102"/>
      <c r="B937" s="100"/>
      <c r="C937" s="104"/>
      <c r="D937" s="105"/>
      <c r="E937" s="11"/>
    </row>
    <row r="938" spans="1:5" ht="15" x14ac:dyDescent="0.25">
      <c r="A938" s="99">
        <v>50</v>
      </c>
      <c r="B938" s="100"/>
      <c r="C938" s="101"/>
      <c r="D938" s="98" t="s">
        <v>1378</v>
      </c>
      <c r="E938" s="11"/>
    </row>
    <row r="939" spans="1:5" ht="15" x14ac:dyDescent="0.25">
      <c r="A939" s="102"/>
      <c r="B939" s="100"/>
      <c r="C939" s="103"/>
      <c r="D939" s="98"/>
      <c r="E939" s="11"/>
    </row>
    <row r="940" spans="1:5" ht="15" x14ac:dyDescent="0.25">
      <c r="A940" s="102"/>
      <c r="B940" s="103" t="s">
        <v>1377</v>
      </c>
      <c r="C940" s="101"/>
      <c r="D940" s="98" t="s">
        <v>1375</v>
      </c>
      <c r="E940" s="11"/>
    </row>
    <row r="941" spans="1:5" ht="15" x14ac:dyDescent="0.25">
      <c r="A941" s="102"/>
      <c r="B941" s="100"/>
      <c r="C941" s="104" t="s">
        <v>1376</v>
      </c>
      <c r="D941" s="105" t="s">
        <v>1375</v>
      </c>
      <c r="E941" s="11"/>
    </row>
    <row r="942" spans="1:5" ht="15" x14ac:dyDescent="0.25">
      <c r="A942" s="102"/>
      <c r="B942" s="100"/>
      <c r="C942" s="104"/>
      <c r="D942" s="105"/>
      <c r="E942" s="11"/>
    </row>
    <row r="943" spans="1:5" ht="15" x14ac:dyDescent="0.25">
      <c r="A943" s="102"/>
      <c r="B943" s="103" t="s">
        <v>1374</v>
      </c>
      <c r="C943" s="101"/>
      <c r="D943" s="98" t="s">
        <v>1372</v>
      </c>
      <c r="E943" s="11"/>
    </row>
    <row r="944" spans="1:5" ht="15" x14ac:dyDescent="0.25">
      <c r="A944" s="102"/>
      <c r="B944" s="100"/>
      <c r="C944" s="104" t="s">
        <v>1373</v>
      </c>
      <c r="D944" s="105" t="s">
        <v>1372</v>
      </c>
      <c r="E944" s="11"/>
    </row>
    <row r="945" spans="1:5" ht="15" x14ac:dyDescent="0.25">
      <c r="A945" s="102"/>
      <c r="B945" s="100"/>
      <c r="C945" s="103"/>
      <c r="D945" s="98"/>
      <c r="E945" s="11"/>
    </row>
    <row r="946" spans="1:5" ht="15" x14ac:dyDescent="0.25">
      <c r="A946" s="102"/>
      <c r="B946" s="103" t="s">
        <v>1371</v>
      </c>
      <c r="C946" s="101"/>
      <c r="D946" s="98" t="s">
        <v>1369</v>
      </c>
      <c r="E946" s="11"/>
    </row>
    <row r="947" spans="1:5" ht="15" x14ac:dyDescent="0.25">
      <c r="A947" s="102"/>
      <c r="B947" s="100"/>
      <c r="C947" s="104" t="s">
        <v>1370</v>
      </c>
      <c r="D947" s="105" t="s">
        <v>1369</v>
      </c>
      <c r="E947" s="11"/>
    </row>
    <row r="948" spans="1:5" ht="15" x14ac:dyDescent="0.25">
      <c r="A948" s="102"/>
      <c r="B948" s="100"/>
      <c r="C948" s="104"/>
      <c r="D948" s="105"/>
      <c r="E948" s="11"/>
    </row>
    <row r="949" spans="1:5" ht="15" x14ac:dyDescent="0.25">
      <c r="A949" s="102"/>
      <c r="B949" s="103" t="s">
        <v>1368</v>
      </c>
      <c r="C949" s="101"/>
      <c r="D949" s="98" t="s">
        <v>1366</v>
      </c>
      <c r="E949" s="11"/>
    </row>
    <row r="950" spans="1:5" ht="15" x14ac:dyDescent="0.25">
      <c r="A950" s="102"/>
      <c r="B950" s="100"/>
      <c r="C950" s="104" t="s">
        <v>1367</v>
      </c>
      <c r="D950" s="105" t="s">
        <v>1366</v>
      </c>
      <c r="E950" s="11"/>
    </row>
    <row r="951" spans="1:5" ht="15" x14ac:dyDescent="0.25">
      <c r="A951" s="102"/>
      <c r="B951" s="100"/>
      <c r="C951" s="103"/>
      <c r="D951" s="98"/>
      <c r="E951" s="11"/>
    </row>
    <row r="952" spans="1:5" ht="15" x14ac:dyDescent="0.25">
      <c r="A952" s="99">
        <v>51</v>
      </c>
      <c r="B952" s="100"/>
      <c r="C952" s="101"/>
      <c r="D952" s="98" t="s">
        <v>1365</v>
      </c>
      <c r="E952" s="11"/>
    </row>
    <row r="953" spans="1:5" ht="15" x14ac:dyDescent="0.25">
      <c r="A953" s="102"/>
      <c r="B953" s="100"/>
      <c r="C953" s="103"/>
      <c r="D953" s="98"/>
      <c r="E953" s="11"/>
    </row>
    <row r="954" spans="1:5" ht="15" x14ac:dyDescent="0.25">
      <c r="A954" s="102"/>
      <c r="B954" s="103" t="s">
        <v>1364</v>
      </c>
      <c r="C954" s="101"/>
      <c r="D954" s="98" t="s">
        <v>1362</v>
      </c>
      <c r="E954" s="11"/>
    </row>
    <row r="955" spans="1:5" ht="15" x14ac:dyDescent="0.25">
      <c r="A955" s="102"/>
      <c r="B955" s="100"/>
      <c r="C955" s="104" t="s">
        <v>1363</v>
      </c>
      <c r="D955" s="108" t="s">
        <v>1362</v>
      </c>
      <c r="E955" s="11"/>
    </row>
    <row r="956" spans="1:5" ht="15" x14ac:dyDescent="0.25">
      <c r="A956" s="102"/>
      <c r="B956" s="100"/>
      <c r="C956" s="104" t="s">
        <v>1361</v>
      </c>
      <c r="D956" s="108" t="s">
        <v>1360</v>
      </c>
      <c r="E956" s="11"/>
    </row>
    <row r="957" spans="1:5" ht="15" x14ac:dyDescent="0.25">
      <c r="A957" s="102"/>
      <c r="B957" s="100"/>
      <c r="C957" s="104" t="s">
        <v>1359</v>
      </c>
      <c r="D957" s="108" t="s">
        <v>1358</v>
      </c>
      <c r="E957" s="11"/>
    </row>
    <row r="958" spans="1:5" ht="15" x14ac:dyDescent="0.25">
      <c r="A958" s="102"/>
      <c r="B958" s="100"/>
      <c r="C958" s="104" t="s">
        <v>1357</v>
      </c>
      <c r="D958" s="108" t="s">
        <v>1356</v>
      </c>
      <c r="E958" s="11"/>
    </row>
    <row r="959" spans="1:5" ht="15" x14ac:dyDescent="0.25">
      <c r="A959" s="102"/>
      <c r="B959" s="100"/>
      <c r="C959" s="104" t="s">
        <v>1355</v>
      </c>
      <c r="D959" s="108" t="s">
        <v>1354</v>
      </c>
      <c r="E959" s="11"/>
    </row>
    <row r="960" spans="1:5" ht="15" x14ac:dyDescent="0.25">
      <c r="A960" s="102"/>
      <c r="B960" s="100"/>
      <c r="C960" s="104" t="s">
        <v>1353</v>
      </c>
      <c r="D960" s="108" t="s">
        <v>1352</v>
      </c>
      <c r="E960" s="11"/>
    </row>
    <row r="961" spans="1:5" ht="15" x14ac:dyDescent="0.25">
      <c r="A961" s="102"/>
      <c r="B961" s="100"/>
      <c r="C961" s="104"/>
      <c r="D961" s="105"/>
      <c r="E961" s="11"/>
    </row>
    <row r="962" spans="1:5" ht="15" x14ac:dyDescent="0.25">
      <c r="A962" s="102"/>
      <c r="B962" s="103" t="s">
        <v>1351</v>
      </c>
      <c r="C962" s="101"/>
      <c r="D962" s="98" t="s">
        <v>1350</v>
      </c>
      <c r="E962" s="11"/>
    </row>
    <row r="963" spans="1:5" ht="15" x14ac:dyDescent="0.25">
      <c r="A963" s="102"/>
      <c r="B963" s="100"/>
      <c r="C963" s="104" t="s">
        <v>1349</v>
      </c>
      <c r="D963" s="108" t="s">
        <v>1348</v>
      </c>
      <c r="E963" s="11"/>
    </row>
    <row r="964" spans="1:5" ht="15" x14ac:dyDescent="0.25">
      <c r="A964" s="102"/>
      <c r="B964" s="100"/>
      <c r="C964" s="104" t="s">
        <v>1347</v>
      </c>
      <c r="D964" s="105" t="s">
        <v>1346</v>
      </c>
      <c r="E964" s="11"/>
    </row>
    <row r="965" spans="1:5" ht="15" x14ac:dyDescent="0.25">
      <c r="A965" s="102"/>
      <c r="B965" s="100"/>
      <c r="C965" s="103"/>
      <c r="D965" s="98"/>
      <c r="E965" s="11"/>
    </row>
    <row r="966" spans="1:5" ht="15" x14ac:dyDescent="0.25">
      <c r="A966" s="99">
        <v>52</v>
      </c>
      <c r="B966" s="100"/>
      <c r="C966" s="101"/>
      <c r="D966" s="98" t="s">
        <v>1345</v>
      </c>
      <c r="E966" s="11"/>
    </row>
    <row r="967" spans="1:5" ht="15" x14ac:dyDescent="0.25">
      <c r="A967" s="102"/>
      <c r="B967" s="100"/>
      <c r="C967" s="103"/>
      <c r="D967" s="98"/>
      <c r="E967" s="11"/>
    </row>
    <row r="968" spans="1:5" ht="15" x14ac:dyDescent="0.25">
      <c r="A968" s="102"/>
      <c r="B968" s="103" t="s">
        <v>1344</v>
      </c>
      <c r="C968" s="101"/>
      <c r="D968" s="98" t="s">
        <v>1342</v>
      </c>
      <c r="E968" s="11"/>
    </row>
    <row r="969" spans="1:5" ht="15" x14ac:dyDescent="0.25">
      <c r="A969" s="102"/>
      <c r="B969" s="100"/>
      <c r="C969" s="104" t="s">
        <v>1343</v>
      </c>
      <c r="D969" s="105" t="s">
        <v>1342</v>
      </c>
      <c r="E969" s="11"/>
    </row>
    <row r="970" spans="1:5" ht="15" x14ac:dyDescent="0.25">
      <c r="A970" s="102"/>
      <c r="B970" s="100"/>
      <c r="C970" s="103"/>
      <c r="D970" s="98"/>
      <c r="E970" s="11"/>
    </row>
    <row r="971" spans="1:5" ht="15" x14ac:dyDescent="0.25">
      <c r="A971" s="102"/>
      <c r="B971" s="103" t="s">
        <v>1341</v>
      </c>
      <c r="C971" s="101"/>
      <c r="D971" s="98" t="s">
        <v>1340</v>
      </c>
      <c r="E971" s="11"/>
    </row>
    <row r="972" spans="1:5" ht="15" x14ac:dyDescent="0.25">
      <c r="A972" s="102"/>
      <c r="B972" s="100"/>
      <c r="C972" s="104" t="s">
        <v>1339</v>
      </c>
      <c r="D972" s="105" t="s">
        <v>1338</v>
      </c>
      <c r="E972" s="11"/>
    </row>
    <row r="973" spans="1:5" ht="15" x14ac:dyDescent="0.25">
      <c r="A973" s="102"/>
      <c r="B973" s="100"/>
      <c r="C973" s="104" t="s">
        <v>1337</v>
      </c>
      <c r="D973" s="105" t="s">
        <v>1336</v>
      </c>
      <c r="E973" s="11"/>
    </row>
    <row r="974" spans="1:5" ht="15" x14ac:dyDescent="0.25">
      <c r="A974" s="102"/>
      <c r="B974" s="100"/>
      <c r="C974" s="104" t="s">
        <v>1335</v>
      </c>
      <c r="D974" s="105" t="s">
        <v>1334</v>
      </c>
      <c r="E974" s="11"/>
    </row>
    <row r="975" spans="1:5" ht="15" x14ac:dyDescent="0.25">
      <c r="A975" s="102"/>
      <c r="B975" s="100"/>
      <c r="C975" s="104" t="s">
        <v>1333</v>
      </c>
      <c r="D975" s="105" t="s">
        <v>1332</v>
      </c>
      <c r="E975" s="11"/>
    </row>
    <row r="976" spans="1:5" ht="15" x14ac:dyDescent="0.25">
      <c r="A976" s="102"/>
      <c r="B976" s="100"/>
      <c r="C976" s="104" t="s">
        <v>1331</v>
      </c>
      <c r="D976" s="105" t="s">
        <v>1330</v>
      </c>
      <c r="E976" s="11"/>
    </row>
    <row r="977" spans="1:5" ht="15" x14ac:dyDescent="0.25">
      <c r="A977" s="102"/>
      <c r="B977" s="100"/>
      <c r="C977" s="103"/>
      <c r="D977" s="98"/>
      <c r="E977" s="11"/>
    </row>
    <row r="978" spans="1:5" ht="15" x14ac:dyDescent="0.25">
      <c r="A978" s="99">
        <v>53</v>
      </c>
      <c r="B978" s="100"/>
      <c r="C978" s="101"/>
      <c r="D978" s="129" t="s">
        <v>1329</v>
      </c>
      <c r="E978" s="11"/>
    </row>
    <row r="979" spans="1:5" ht="15" x14ac:dyDescent="0.25">
      <c r="A979" s="102"/>
      <c r="B979" s="100"/>
      <c r="C979" s="103"/>
      <c r="D979" s="98"/>
      <c r="E979" s="11"/>
    </row>
    <row r="980" spans="1:5" ht="15" x14ac:dyDescent="0.25">
      <c r="A980" s="102"/>
      <c r="B980" s="103" t="s">
        <v>1328</v>
      </c>
      <c r="C980" s="101"/>
      <c r="D980" s="98" t="s">
        <v>1326</v>
      </c>
      <c r="E980" s="11"/>
    </row>
    <row r="981" spans="1:5" ht="15" x14ac:dyDescent="0.25">
      <c r="A981" s="102"/>
      <c r="B981" s="100"/>
      <c r="C981" s="104" t="s">
        <v>1327</v>
      </c>
      <c r="D981" s="105" t="s">
        <v>1326</v>
      </c>
      <c r="E981" s="11"/>
    </row>
    <row r="982" spans="1:5" ht="15" x14ac:dyDescent="0.25">
      <c r="A982" s="102"/>
      <c r="B982" s="100"/>
      <c r="C982" s="103"/>
      <c r="D982" s="128"/>
      <c r="E982" s="11"/>
    </row>
    <row r="983" spans="1:5" ht="15" x14ac:dyDescent="0.25">
      <c r="A983" s="102"/>
      <c r="B983" s="103" t="s">
        <v>1325</v>
      </c>
      <c r="C983" s="101"/>
      <c r="D983" s="98" t="s">
        <v>1323</v>
      </c>
      <c r="E983" s="11"/>
    </row>
    <row r="984" spans="1:5" ht="15" x14ac:dyDescent="0.25">
      <c r="A984" s="102"/>
      <c r="B984" s="100"/>
      <c r="C984" s="104" t="s">
        <v>1324</v>
      </c>
      <c r="D984" s="105" t="s">
        <v>1323</v>
      </c>
      <c r="E984" s="11"/>
    </row>
    <row r="985" spans="1:5" ht="15" x14ac:dyDescent="0.25">
      <c r="A985" s="102"/>
      <c r="B985" s="100"/>
      <c r="C985" s="104"/>
      <c r="D985" s="105"/>
      <c r="E985" s="11"/>
    </row>
    <row r="986" spans="1:5" ht="15" x14ac:dyDescent="0.25">
      <c r="A986" s="102"/>
      <c r="B986" s="100"/>
      <c r="C986" s="103"/>
      <c r="D986" s="98"/>
      <c r="E986" s="11"/>
    </row>
    <row r="987" spans="1:5" ht="15" x14ac:dyDescent="0.25">
      <c r="A987" s="102"/>
      <c r="B987" s="100"/>
      <c r="C987" s="103"/>
      <c r="D987" s="98" t="s">
        <v>115</v>
      </c>
      <c r="E987" s="11"/>
    </row>
    <row r="988" spans="1:5" ht="15" x14ac:dyDescent="0.25">
      <c r="A988" s="102"/>
      <c r="B988" s="100"/>
      <c r="C988" s="104"/>
      <c r="D988" s="105"/>
      <c r="E988" s="11"/>
    </row>
    <row r="989" spans="1:5" ht="15" x14ac:dyDescent="0.25">
      <c r="A989" s="99">
        <v>55</v>
      </c>
      <c r="B989" s="100"/>
      <c r="C989" s="101"/>
      <c r="D989" s="98" t="s">
        <v>1322</v>
      </c>
      <c r="E989" s="11"/>
    </row>
    <row r="990" spans="1:5" ht="15" x14ac:dyDescent="0.25">
      <c r="A990" s="102"/>
      <c r="B990" s="100"/>
      <c r="C990" s="103"/>
      <c r="D990" s="98"/>
      <c r="E990" s="11"/>
    </row>
    <row r="991" spans="1:5" ht="15" x14ac:dyDescent="0.25">
      <c r="A991" s="133"/>
      <c r="B991" s="103" t="s">
        <v>1321</v>
      </c>
      <c r="C991" s="134"/>
      <c r="D991" s="129" t="s">
        <v>1319</v>
      </c>
      <c r="E991" s="11"/>
    </row>
    <row r="992" spans="1:5" ht="15" x14ac:dyDescent="0.25">
      <c r="A992" s="133"/>
      <c r="B992" s="134"/>
      <c r="C992" s="104" t="s">
        <v>1320</v>
      </c>
      <c r="D992" s="105" t="s">
        <v>1319</v>
      </c>
      <c r="E992" s="11"/>
    </row>
    <row r="993" spans="1:5" ht="15" x14ac:dyDescent="0.25">
      <c r="A993" s="133"/>
      <c r="B993" s="134"/>
      <c r="C993" s="104" t="s">
        <v>1318</v>
      </c>
      <c r="D993" s="105" t="s">
        <v>1317</v>
      </c>
      <c r="E993" s="11"/>
    </row>
    <row r="994" spans="1:5" ht="15" x14ac:dyDescent="0.25">
      <c r="A994" s="102"/>
      <c r="B994" s="100"/>
      <c r="C994" s="104" t="s">
        <v>1316</v>
      </c>
      <c r="D994" s="105" t="s">
        <v>1315</v>
      </c>
      <c r="E994" s="11"/>
    </row>
    <row r="995" spans="1:5" ht="15" x14ac:dyDescent="0.25">
      <c r="A995" s="102"/>
      <c r="B995" s="100"/>
      <c r="C995" s="104" t="s">
        <v>1314</v>
      </c>
      <c r="D995" s="105" t="s">
        <v>1313</v>
      </c>
      <c r="E995" s="11"/>
    </row>
    <row r="996" spans="1:5" ht="15" x14ac:dyDescent="0.25">
      <c r="A996" s="102"/>
      <c r="B996" s="100"/>
      <c r="C996" s="104"/>
      <c r="D996" s="105"/>
      <c r="E996" s="11"/>
    </row>
    <row r="997" spans="1:5" ht="15" x14ac:dyDescent="0.25">
      <c r="A997" s="133"/>
      <c r="B997" s="103" t="s">
        <v>1312</v>
      </c>
      <c r="C997" s="134"/>
      <c r="D997" s="98" t="s">
        <v>1310</v>
      </c>
      <c r="E997" s="11"/>
    </row>
    <row r="998" spans="1:5" ht="15" x14ac:dyDescent="0.25">
      <c r="A998" s="102"/>
      <c r="B998" s="100"/>
      <c r="C998" s="104" t="s">
        <v>1311</v>
      </c>
      <c r="D998" s="105" t="s">
        <v>1310</v>
      </c>
      <c r="E998" s="11"/>
    </row>
    <row r="999" spans="1:5" ht="15" x14ac:dyDescent="0.25">
      <c r="A999" s="102"/>
      <c r="B999" s="100"/>
      <c r="C999" s="103"/>
      <c r="D999" s="98"/>
      <c r="E999" s="11"/>
    </row>
    <row r="1000" spans="1:5" ht="15" x14ac:dyDescent="0.25">
      <c r="A1000" s="102"/>
      <c r="B1000" s="103" t="s">
        <v>1309</v>
      </c>
      <c r="C1000" s="101"/>
      <c r="D1000" s="98" t="s">
        <v>1307</v>
      </c>
      <c r="E1000" s="11"/>
    </row>
    <row r="1001" spans="1:5" ht="15" x14ac:dyDescent="0.25">
      <c r="A1001" s="133"/>
      <c r="B1001" s="134"/>
      <c r="C1001" s="104" t="s">
        <v>1308</v>
      </c>
      <c r="D1001" s="105" t="s">
        <v>1307</v>
      </c>
      <c r="E1001" s="11"/>
    </row>
    <row r="1002" spans="1:5" ht="15" x14ac:dyDescent="0.25">
      <c r="A1002" s="102"/>
      <c r="B1002" s="100"/>
      <c r="C1002" s="103"/>
      <c r="D1002" s="98"/>
      <c r="E1002" s="11"/>
    </row>
    <row r="1003" spans="1:5" ht="15" x14ac:dyDescent="0.25">
      <c r="A1003" s="133"/>
      <c r="B1003" s="103" t="s">
        <v>1306</v>
      </c>
      <c r="C1003" s="134"/>
      <c r="D1003" s="98" t="s">
        <v>1304</v>
      </c>
      <c r="E1003" s="11"/>
    </row>
    <row r="1004" spans="1:5" ht="15" x14ac:dyDescent="0.25">
      <c r="A1004" s="102"/>
      <c r="B1004" s="100"/>
      <c r="C1004" s="104" t="s">
        <v>1305</v>
      </c>
      <c r="D1004" s="105" t="s">
        <v>1304</v>
      </c>
      <c r="E1004" s="11"/>
    </row>
    <row r="1005" spans="1:5" ht="15" x14ac:dyDescent="0.25">
      <c r="A1005" s="102"/>
      <c r="B1005" s="100"/>
      <c r="C1005" s="104" t="s">
        <v>1303</v>
      </c>
      <c r="D1005" s="105" t="s">
        <v>2909</v>
      </c>
      <c r="E1005" s="11"/>
    </row>
    <row r="1006" spans="1:5" ht="15" x14ac:dyDescent="0.25">
      <c r="A1006" s="102"/>
      <c r="B1006" s="100"/>
      <c r="C1006" s="104" t="s">
        <v>1302</v>
      </c>
      <c r="D1006" s="105" t="s">
        <v>1301</v>
      </c>
      <c r="E1006" s="11"/>
    </row>
    <row r="1007" spans="1:5" ht="15" x14ac:dyDescent="0.25">
      <c r="A1007" s="102"/>
      <c r="B1007" s="100"/>
      <c r="C1007" s="104" t="s">
        <v>1300</v>
      </c>
      <c r="D1007" s="105" t="s">
        <v>1299</v>
      </c>
      <c r="E1007" s="11"/>
    </row>
    <row r="1008" spans="1:5" ht="15" x14ac:dyDescent="0.25">
      <c r="A1008" s="102"/>
      <c r="B1008" s="100"/>
      <c r="C1008" s="103"/>
      <c r="D1008" s="98"/>
      <c r="E1008" s="11"/>
    </row>
    <row r="1009" spans="1:5" ht="15" x14ac:dyDescent="0.25">
      <c r="A1009" s="99">
        <v>56</v>
      </c>
      <c r="B1009" s="100"/>
      <c r="C1009" s="101"/>
      <c r="D1009" s="98" t="s">
        <v>1298</v>
      </c>
      <c r="E1009" s="11"/>
    </row>
    <row r="1010" spans="1:5" ht="15" x14ac:dyDescent="0.25">
      <c r="A1010" s="102"/>
      <c r="B1010" s="100"/>
      <c r="C1010" s="103"/>
      <c r="D1010" s="98"/>
      <c r="E1010" s="11"/>
    </row>
    <row r="1011" spans="1:5" ht="15" x14ac:dyDescent="0.25">
      <c r="A1011" s="102"/>
      <c r="B1011" s="103" t="s">
        <v>1297</v>
      </c>
      <c r="C1011" s="101"/>
      <c r="D1011" s="98" t="s">
        <v>1295</v>
      </c>
      <c r="E1011" s="11"/>
    </row>
    <row r="1012" spans="1:5" ht="15" x14ac:dyDescent="0.25">
      <c r="A1012" s="102"/>
      <c r="B1012" s="100"/>
      <c r="C1012" s="104" t="s">
        <v>1296</v>
      </c>
      <c r="D1012" s="108" t="s">
        <v>1295</v>
      </c>
      <c r="E1012" s="11"/>
    </row>
    <row r="1013" spans="1:5" ht="15" x14ac:dyDescent="0.25">
      <c r="A1013" s="102"/>
      <c r="B1013" s="100"/>
      <c r="C1013" s="103"/>
      <c r="D1013" s="98"/>
      <c r="E1013" s="11"/>
    </row>
    <row r="1014" spans="1:5" ht="15" x14ac:dyDescent="0.25">
      <c r="A1014" s="102"/>
      <c r="B1014" s="103" t="s">
        <v>1294</v>
      </c>
      <c r="C1014" s="101"/>
      <c r="D1014" s="98" t="s">
        <v>1293</v>
      </c>
      <c r="E1014" s="11"/>
    </row>
    <row r="1015" spans="1:5" ht="15" x14ac:dyDescent="0.25">
      <c r="A1015" s="102"/>
      <c r="B1015" s="100"/>
      <c r="C1015" s="104" t="s">
        <v>1292</v>
      </c>
      <c r="D1015" s="105" t="s">
        <v>2910</v>
      </c>
      <c r="E1015" s="11"/>
    </row>
    <row r="1016" spans="1:5" ht="15" x14ac:dyDescent="0.25">
      <c r="A1016" s="102"/>
      <c r="B1016" s="100"/>
      <c r="C1016" s="104" t="s">
        <v>1291</v>
      </c>
      <c r="D1016" s="108" t="s">
        <v>1290</v>
      </c>
      <c r="E1016" s="11"/>
    </row>
    <row r="1017" spans="1:5" ht="15" x14ac:dyDescent="0.25">
      <c r="A1017" s="102"/>
      <c r="B1017" s="100"/>
      <c r="C1017" s="104" t="s">
        <v>1289</v>
      </c>
      <c r="D1017" s="105" t="s">
        <v>1288</v>
      </c>
      <c r="E1017" s="11"/>
    </row>
    <row r="1018" spans="1:5" ht="15" x14ac:dyDescent="0.25">
      <c r="A1018" s="102"/>
      <c r="B1018" s="100"/>
      <c r="C1018" s="104" t="s">
        <v>1287</v>
      </c>
      <c r="D1018" s="105" t="s">
        <v>1286</v>
      </c>
      <c r="E1018" s="11"/>
    </row>
    <row r="1019" spans="1:5" ht="15" x14ac:dyDescent="0.25">
      <c r="A1019" s="102"/>
      <c r="B1019" s="100"/>
      <c r="C1019" s="104" t="s">
        <v>1285</v>
      </c>
      <c r="D1019" s="105" t="s">
        <v>1284</v>
      </c>
      <c r="E1019" s="11"/>
    </row>
    <row r="1020" spans="1:5" ht="15" x14ac:dyDescent="0.25">
      <c r="A1020" s="102"/>
      <c r="B1020" s="100"/>
      <c r="C1020" s="104"/>
      <c r="D1020" s="105"/>
      <c r="E1020" s="11"/>
    </row>
    <row r="1021" spans="1:5" ht="15" x14ac:dyDescent="0.25">
      <c r="A1021" s="102"/>
      <c r="B1021" s="103" t="s">
        <v>1283</v>
      </c>
      <c r="C1021" s="101"/>
      <c r="D1021" s="98" t="s">
        <v>1281</v>
      </c>
      <c r="E1021" s="11"/>
    </row>
    <row r="1022" spans="1:5" ht="15" x14ac:dyDescent="0.25">
      <c r="A1022" s="102"/>
      <c r="B1022" s="100"/>
      <c r="C1022" s="104" t="s">
        <v>1282</v>
      </c>
      <c r="D1022" s="105" t="s">
        <v>1281</v>
      </c>
      <c r="E1022" s="11"/>
    </row>
    <row r="1023" spans="1:5" ht="15" x14ac:dyDescent="0.25">
      <c r="A1023" s="102"/>
      <c r="B1023" s="100"/>
      <c r="C1023" s="104"/>
      <c r="D1023" s="105"/>
      <c r="E1023" s="11"/>
    </row>
    <row r="1024" spans="1:5" ht="15" x14ac:dyDescent="0.25">
      <c r="A1024" s="102"/>
      <c r="B1024" s="100"/>
      <c r="C1024" s="103"/>
      <c r="D1024" s="98"/>
      <c r="E1024" s="11"/>
    </row>
    <row r="1025" spans="1:5" ht="15" x14ac:dyDescent="0.25">
      <c r="A1025" s="102"/>
      <c r="B1025" s="100"/>
      <c r="C1025" s="103"/>
      <c r="D1025" s="98" t="s">
        <v>114</v>
      </c>
      <c r="E1025" s="11"/>
    </row>
    <row r="1026" spans="1:5" ht="15" x14ac:dyDescent="0.25">
      <c r="A1026" s="102"/>
      <c r="B1026" s="100"/>
      <c r="C1026" s="104"/>
      <c r="D1026" s="105"/>
      <c r="E1026" s="11"/>
    </row>
    <row r="1027" spans="1:5" ht="15" x14ac:dyDescent="0.25">
      <c r="A1027" s="99">
        <v>58</v>
      </c>
      <c r="B1027" s="100"/>
      <c r="C1027" s="101"/>
      <c r="D1027" s="98" t="s">
        <v>1280</v>
      </c>
      <c r="E1027" s="11"/>
    </row>
    <row r="1028" spans="1:5" ht="15" x14ac:dyDescent="0.25">
      <c r="A1028" s="102"/>
      <c r="B1028" s="100"/>
      <c r="C1028" s="103"/>
      <c r="D1028" s="98"/>
      <c r="E1028" s="11"/>
    </row>
    <row r="1029" spans="1:5" ht="15" x14ac:dyDescent="0.25">
      <c r="A1029" s="102"/>
      <c r="B1029" s="103" t="s">
        <v>1279</v>
      </c>
      <c r="C1029" s="101"/>
      <c r="D1029" s="98" t="s">
        <v>1278</v>
      </c>
      <c r="E1029" s="11"/>
    </row>
    <row r="1030" spans="1:5" ht="15" x14ac:dyDescent="0.25">
      <c r="A1030" s="102"/>
      <c r="B1030" s="100"/>
      <c r="C1030" s="104" t="s">
        <v>1277</v>
      </c>
      <c r="D1030" s="105" t="s">
        <v>1276</v>
      </c>
      <c r="E1030" s="11"/>
    </row>
    <row r="1031" spans="1:5" ht="15" x14ac:dyDescent="0.25">
      <c r="A1031" s="102"/>
      <c r="B1031" s="100"/>
      <c r="C1031" s="104" t="s">
        <v>1275</v>
      </c>
      <c r="D1031" s="105" t="s">
        <v>1274</v>
      </c>
      <c r="E1031" s="11"/>
    </row>
    <row r="1032" spans="1:5" ht="15" x14ac:dyDescent="0.25">
      <c r="A1032" s="102"/>
      <c r="B1032" s="100"/>
      <c r="C1032" s="104" t="s">
        <v>1273</v>
      </c>
      <c r="D1032" s="105" t="s">
        <v>1272</v>
      </c>
      <c r="E1032" s="11"/>
    </row>
    <row r="1033" spans="1:5" ht="15" x14ac:dyDescent="0.25">
      <c r="A1033" s="102"/>
      <c r="B1033" s="100"/>
      <c r="C1033" s="104" t="s">
        <v>1271</v>
      </c>
      <c r="D1033" s="105" t="s">
        <v>1270</v>
      </c>
      <c r="E1033" s="11"/>
    </row>
    <row r="1034" spans="1:5" ht="15" x14ac:dyDescent="0.25">
      <c r="A1034" s="102"/>
      <c r="B1034" s="100"/>
      <c r="C1034" s="104" t="s">
        <v>1269</v>
      </c>
      <c r="D1034" s="105" t="s">
        <v>1268</v>
      </c>
      <c r="E1034" s="11"/>
    </row>
    <row r="1035" spans="1:5" ht="15" x14ac:dyDescent="0.25">
      <c r="A1035" s="102"/>
      <c r="B1035" s="100"/>
      <c r="C1035" s="103"/>
      <c r="D1035" s="98"/>
      <c r="E1035" s="11"/>
    </row>
    <row r="1036" spans="1:5" ht="15" x14ac:dyDescent="0.25">
      <c r="A1036" s="102"/>
      <c r="B1036" s="103" t="s">
        <v>1267</v>
      </c>
      <c r="C1036" s="101"/>
      <c r="D1036" s="98" t="s">
        <v>1266</v>
      </c>
      <c r="E1036" s="11"/>
    </row>
    <row r="1037" spans="1:5" ht="15" x14ac:dyDescent="0.25">
      <c r="A1037" s="102"/>
      <c r="B1037" s="100"/>
      <c r="C1037" s="104" t="s">
        <v>1265</v>
      </c>
      <c r="D1037" s="105" t="s">
        <v>1264</v>
      </c>
      <c r="E1037" s="11"/>
    </row>
    <row r="1038" spans="1:5" ht="15" x14ac:dyDescent="0.25">
      <c r="A1038" s="102"/>
      <c r="B1038" s="100"/>
      <c r="C1038" s="104" t="s">
        <v>1263</v>
      </c>
      <c r="D1038" s="105" t="s">
        <v>1262</v>
      </c>
      <c r="E1038" s="11"/>
    </row>
    <row r="1039" spans="1:5" ht="15" x14ac:dyDescent="0.25">
      <c r="A1039" s="102"/>
      <c r="B1039" s="100"/>
      <c r="C1039" s="103"/>
      <c r="D1039" s="98"/>
      <c r="E1039" s="11"/>
    </row>
    <row r="1040" spans="1:5" ht="30" x14ac:dyDescent="0.25">
      <c r="A1040" s="99">
        <v>59</v>
      </c>
      <c r="B1040" s="100"/>
      <c r="C1040" s="101"/>
      <c r="D1040" s="98" t="s">
        <v>1261</v>
      </c>
      <c r="E1040" s="11"/>
    </row>
    <row r="1041" spans="1:5" ht="15" x14ac:dyDescent="0.25">
      <c r="A1041" s="102"/>
      <c r="B1041" s="100"/>
      <c r="C1041" s="103"/>
      <c r="D1041" s="98"/>
      <c r="E1041" s="11"/>
    </row>
    <row r="1042" spans="1:5" ht="15" x14ac:dyDescent="0.25">
      <c r="A1042" s="102"/>
      <c r="B1042" s="103" t="s">
        <v>1260</v>
      </c>
      <c r="C1042" s="101"/>
      <c r="D1042" s="98" t="s">
        <v>1259</v>
      </c>
      <c r="E1042" s="11"/>
    </row>
    <row r="1043" spans="1:5" ht="15" x14ac:dyDescent="0.25">
      <c r="A1043" s="102"/>
      <c r="B1043" s="100"/>
      <c r="C1043" s="104" t="s">
        <v>1258</v>
      </c>
      <c r="D1043" s="105" t="s">
        <v>1257</v>
      </c>
      <c r="E1043" s="11"/>
    </row>
    <row r="1044" spans="1:5" ht="15" x14ac:dyDescent="0.25">
      <c r="A1044" s="102"/>
      <c r="B1044" s="100"/>
      <c r="C1044" s="104" t="s">
        <v>1256</v>
      </c>
      <c r="D1044" s="105" t="s">
        <v>1255</v>
      </c>
      <c r="E1044" s="11"/>
    </row>
    <row r="1045" spans="1:5" ht="15" x14ac:dyDescent="0.25">
      <c r="A1045" s="102"/>
      <c r="B1045" s="100"/>
      <c r="C1045" s="104" t="s">
        <v>1254</v>
      </c>
      <c r="D1045" s="105" t="s">
        <v>1253</v>
      </c>
      <c r="E1045" s="11"/>
    </row>
    <row r="1046" spans="1:5" ht="15" x14ac:dyDescent="0.25">
      <c r="A1046" s="102"/>
      <c r="B1046" s="100"/>
      <c r="C1046" s="104" t="s">
        <v>1252</v>
      </c>
      <c r="D1046" s="105" t="s">
        <v>1251</v>
      </c>
      <c r="E1046" s="11"/>
    </row>
    <row r="1047" spans="1:5" ht="15" x14ac:dyDescent="0.25">
      <c r="A1047" s="102"/>
      <c r="B1047" s="100"/>
      <c r="C1047" s="103"/>
      <c r="D1047" s="98"/>
      <c r="E1047" s="11"/>
    </row>
    <row r="1048" spans="1:5" ht="15" x14ac:dyDescent="0.25">
      <c r="A1048" s="102"/>
      <c r="B1048" s="103" t="s">
        <v>1250</v>
      </c>
      <c r="C1048" s="101"/>
      <c r="D1048" s="98" t="s">
        <v>1249</v>
      </c>
      <c r="E1048" s="11"/>
    </row>
    <row r="1049" spans="1:5" ht="15" x14ac:dyDescent="0.25">
      <c r="A1049" s="102"/>
      <c r="B1049" s="100"/>
      <c r="C1049" s="104" t="s">
        <v>1248</v>
      </c>
      <c r="D1049" s="105" t="s">
        <v>2911</v>
      </c>
      <c r="E1049" s="11"/>
    </row>
    <row r="1050" spans="1:5" ht="15" x14ac:dyDescent="0.25">
      <c r="A1050" s="102"/>
      <c r="B1050" s="100"/>
      <c r="C1050" s="103"/>
      <c r="D1050" s="98"/>
      <c r="E1050" s="11"/>
    </row>
    <row r="1051" spans="1:5" ht="15" x14ac:dyDescent="0.25">
      <c r="A1051" s="99">
        <v>60</v>
      </c>
      <c r="B1051" s="100"/>
      <c r="C1051" s="101"/>
      <c r="D1051" s="98" t="s">
        <v>1247</v>
      </c>
      <c r="E1051" s="11"/>
    </row>
    <row r="1052" spans="1:5" ht="15" x14ac:dyDescent="0.25">
      <c r="A1052" s="102"/>
      <c r="B1052" s="100"/>
      <c r="C1052" s="103"/>
      <c r="D1052" s="98"/>
      <c r="E1052" s="11"/>
    </row>
    <row r="1053" spans="1:5" ht="15" x14ac:dyDescent="0.25">
      <c r="A1053" s="102"/>
      <c r="B1053" s="103" t="s">
        <v>1246</v>
      </c>
      <c r="C1053" s="101"/>
      <c r="D1053" s="98" t="s">
        <v>1244</v>
      </c>
      <c r="E1053" s="11"/>
    </row>
    <row r="1054" spans="1:5" ht="15" x14ac:dyDescent="0.25">
      <c r="A1054" s="102"/>
      <c r="B1054" s="100"/>
      <c r="C1054" s="104" t="s">
        <v>1245</v>
      </c>
      <c r="D1054" s="105" t="s">
        <v>1244</v>
      </c>
      <c r="E1054" s="11"/>
    </row>
    <row r="1055" spans="1:5" ht="15" x14ac:dyDescent="0.25">
      <c r="A1055" s="102"/>
      <c r="B1055" s="100"/>
      <c r="C1055" s="103"/>
      <c r="D1055" s="98"/>
      <c r="E1055" s="11"/>
    </row>
    <row r="1056" spans="1:5" ht="15" x14ac:dyDescent="0.25">
      <c r="A1056" s="102"/>
      <c r="B1056" s="103" t="s">
        <v>1243</v>
      </c>
      <c r="C1056" s="101"/>
      <c r="D1056" s="98" t="s">
        <v>1241</v>
      </c>
      <c r="E1056" s="11"/>
    </row>
    <row r="1057" spans="1:5" ht="15" x14ac:dyDescent="0.25">
      <c r="A1057" s="102"/>
      <c r="B1057" s="100"/>
      <c r="C1057" s="104" t="s">
        <v>1242</v>
      </c>
      <c r="D1057" s="108" t="s">
        <v>1241</v>
      </c>
      <c r="E1057" s="11"/>
    </row>
    <row r="1058" spans="1:5" ht="15" x14ac:dyDescent="0.25">
      <c r="A1058" s="102"/>
      <c r="B1058" s="100"/>
      <c r="C1058" s="101"/>
      <c r="D1058" s="105"/>
      <c r="E1058" s="11"/>
    </row>
    <row r="1059" spans="1:5" ht="15" x14ac:dyDescent="0.25">
      <c r="A1059" s="102"/>
      <c r="B1059" s="100"/>
      <c r="C1059" s="103"/>
      <c r="D1059" s="98"/>
      <c r="E1059" s="11"/>
    </row>
    <row r="1060" spans="1:5" ht="15" x14ac:dyDescent="0.25">
      <c r="A1060" s="99">
        <v>61</v>
      </c>
      <c r="B1060" s="100"/>
      <c r="C1060" s="101"/>
      <c r="D1060" s="98" t="s">
        <v>1240</v>
      </c>
      <c r="E1060" s="11"/>
    </row>
    <row r="1061" spans="1:5" ht="15" x14ac:dyDescent="0.25">
      <c r="A1061" s="102"/>
      <c r="B1061" s="100"/>
      <c r="C1061" s="103"/>
      <c r="D1061" s="98"/>
      <c r="E1061" s="11"/>
    </row>
    <row r="1062" spans="1:5" ht="15" x14ac:dyDescent="0.25">
      <c r="A1062" s="102"/>
      <c r="B1062" s="103" t="s">
        <v>1239</v>
      </c>
      <c r="C1062" s="101"/>
      <c r="D1062" s="98" t="s">
        <v>1237</v>
      </c>
      <c r="E1062" s="11"/>
    </row>
    <row r="1063" spans="1:5" ht="15" x14ac:dyDescent="0.25">
      <c r="A1063" s="102"/>
      <c r="B1063" s="100"/>
      <c r="C1063" s="104" t="s">
        <v>1238</v>
      </c>
      <c r="D1063" s="108" t="s">
        <v>1237</v>
      </c>
      <c r="E1063" s="11"/>
    </row>
    <row r="1064" spans="1:5" ht="15" x14ac:dyDescent="0.25">
      <c r="A1064" s="102"/>
      <c r="B1064" s="100"/>
      <c r="C1064" s="104" t="s">
        <v>1236</v>
      </c>
      <c r="D1064" s="105" t="s">
        <v>1235</v>
      </c>
      <c r="E1064" s="11"/>
    </row>
    <row r="1065" spans="1:5" ht="15" x14ac:dyDescent="0.25">
      <c r="A1065" s="102"/>
      <c r="B1065" s="100"/>
      <c r="C1065" s="104" t="s">
        <v>1234</v>
      </c>
      <c r="D1065" s="105" t="s">
        <v>1233</v>
      </c>
      <c r="E1065" s="11"/>
    </row>
    <row r="1066" spans="1:5" ht="15" x14ac:dyDescent="0.25">
      <c r="A1066" s="102"/>
      <c r="B1066" s="100"/>
      <c r="C1066" s="104" t="s">
        <v>1232</v>
      </c>
      <c r="D1066" s="105" t="s">
        <v>1231</v>
      </c>
      <c r="E1066" s="11"/>
    </row>
    <row r="1067" spans="1:5" ht="15" x14ac:dyDescent="0.25">
      <c r="A1067" s="102"/>
      <c r="B1067" s="100"/>
      <c r="C1067" s="104" t="s">
        <v>1230</v>
      </c>
      <c r="D1067" s="105" t="s">
        <v>1229</v>
      </c>
      <c r="E1067" s="11"/>
    </row>
    <row r="1068" spans="1:5" ht="15" x14ac:dyDescent="0.25">
      <c r="A1068" s="102"/>
      <c r="B1068" s="100"/>
      <c r="C1068" s="104" t="s">
        <v>1228</v>
      </c>
      <c r="D1068" s="105" t="s">
        <v>1227</v>
      </c>
      <c r="E1068" s="11"/>
    </row>
    <row r="1069" spans="1:5" ht="15" x14ac:dyDescent="0.25">
      <c r="A1069" s="102"/>
      <c r="B1069" s="100"/>
      <c r="C1069" s="103"/>
      <c r="D1069" s="98"/>
      <c r="E1069" s="11"/>
    </row>
    <row r="1070" spans="1:5" ht="15" x14ac:dyDescent="0.25">
      <c r="A1070" s="102"/>
      <c r="B1070" s="103" t="s">
        <v>1226</v>
      </c>
      <c r="C1070" s="101"/>
      <c r="D1070" s="98" t="s">
        <v>1224</v>
      </c>
      <c r="E1070" s="11"/>
    </row>
    <row r="1071" spans="1:5" ht="15" x14ac:dyDescent="0.25">
      <c r="A1071" s="102"/>
      <c r="B1071" s="100"/>
      <c r="C1071" s="104" t="s">
        <v>1225</v>
      </c>
      <c r="D1071" s="108" t="s">
        <v>1224</v>
      </c>
      <c r="E1071" s="11"/>
    </row>
    <row r="1072" spans="1:5" ht="15" x14ac:dyDescent="0.25">
      <c r="A1072" s="102"/>
      <c r="B1072" s="100"/>
      <c r="C1072" s="104" t="s">
        <v>1223</v>
      </c>
      <c r="D1072" s="105" t="s">
        <v>1222</v>
      </c>
      <c r="E1072" s="11"/>
    </row>
    <row r="1073" spans="1:5" ht="15" x14ac:dyDescent="0.25">
      <c r="A1073" s="102"/>
      <c r="B1073" s="100"/>
      <c r="C1073" s="104" t="s">
        <v>1221</v>
      </c>
      <c r="D1073" s="105" t="s">
        <v>1220</v>
      </c>
      <c r="E1073" s="11"/>
    </row>
    <row r="1074" spans="1:5" ht="15" x14ac:dyDescent="0.25">
      <c r="A1074" s="102"/>
      <c r="B1074" s="100"/>
      <c r="C1074" s="104" t="s">
        <v>1219</v>
      </c>
      <c r="D1074" s="105" t="s">
        <v>1218</v>
      </c>
      <c r="E1074" s="11"/>
    </row>
    <row r="1075" spans="1:5" ht="15" x14ac:dyDescent="0.25">
      <c r="A1075" s="102"/>
      <c r="B1075" s="100"/>
      <c r="C1075" s="104" t="s">
        <v>1217</v>
      </c>
      <c r="D1075" s="105" t="s">
        <v>1216</v>
      </c>
      <c r="E1075" s="11"/>
    </row>
    <row r="1076" spans="1:5" ht="15" x14ac:dyDescent="0.25">
      <c r="A1076" s="102"/>
      <c r="B1076" s="100"/>
      <c r="C1076" s="104" t="s">
        <v>1215</v>
      </c>
      <c r="D1076" s="105" t="s">
        <v>1214</v>
      </c>
      <c r="E1076" s="11"/>
    </row>
    <row r="1077" spans="1:5" ht="15" x14ac:dyDescent="0.25">
      <c r="A1077" s="102"/>
      <c r="B1077" s="100"/>
      <c r="C1077" s="103"/>
      <c r="D1077" s="98"/>
      <c r="E1077" s="11"/>
    </row>
    <row r="1078" spans="1:5" ht="15" x14ac:dyDescent="0.25">
      <c r="A1078" s="102"/>
      <c r="B1078" s="103" t="s">
        <v>1213</v>
      </c>
      <c r="C1078" s="101"/>
      <c r="D1078" s="98" t="s">
        <v>1211</v>
      </c>
      <c r="E1078" s="11"/>
    </row>
    <row r="1079" spans="1:5" ht="15" x14ac:dyDescent="0.25">
      <c r="A1079" s="102"/>
      <c r="B1079" s="100"/>
      <c r="C1079" s="104" t="s">
        <v>1212</v>
      </c>
      <c r="D1079" s="108" t="s">
        <v>1211</v>
      </c>
      <c r="E1079" s="11"/>
    </row>
    <row r="1080" spans="1:5" ht="15" x14ac:dyDescent="0.25">
      <c r="A1080" s="102"/>
      <c r="B1080" s="100"/>
      <c r="C1080" s="103"/>
      <c r="D1080" s="98"/>
      <c r="E1080" s="11"/>
    </row>
    <row r="1081" spans="1:5" ht="15" x14ac:dyDescent="0.25">
      <c r="A1081" s="102"/>
      <c r="B1081" s="103" t="s">
        <v>1210</v>
      </c>
      <c r="C1081" s="101"/>
      <c r="D1081" s="98" t="s">
        <v>1208</v>
      </c>
      <c r="E1081" s="11"/>
    </row>
    <row r="1082" spans="1:5" ht="15" x14ac:dyDescent="0.25">
      <c r="A1082" s="102"/>
      <c r="B1082" s="100"/>
      <c r="C1082" s="104" t="s">
        <v>1209</v>
      </c>
      <c r="D1082" s="105" t="s">
        <v>1208</v>
      </c>
      <c r="E1082" s="11"/>
    </row>
    <row r="1083" spans="1:5" ht="15" x14ac:dyDescent="0.25">
      <c r="A1083" s="102"/>
      <c r="B1083" s="100"/>
      <c r="C1083" s="104"/>
      <c r="D1083" s="105"/>
      <c r="E1083" s="11"/>
    </row>
    <row r="1084" spans="1:5" ht="15" x14ac:dyDescent="0.25">
      <c r="A1084" s="102"/>
      <c r="B1084" s="100"/>
      <c r="C1084" s="104"/>
      <c r="D1084" s="105"/>
      <c r="E1084" s="11"/>
    </row>
    <row r="1085" spans="1:5" ht="15" x14ac:dyDescent="0.25">
      <c r="A1085" s="99">
        <v>62</v>
      </c>
      <c r="B1085" s="100"/>
      <c r="C1085" s="101"/>
      <c r="D1085" s="98" t="s">
        <v>1206</v>
      </c>
      <c r="E1085" s="11"/>
    </row>
    <row r="1086" spans="1:5" ht="15" x14ac:dyDescent="0.25">
      <c r="A1086" s="102"/>
      <c r="B1086" s="100"/>
      <c r="C1086" s="104"/>
      <c r="D1086" s="105"/>
      <c r="E1086" s="11"/>
    </row>
    <row r="1087" spans="1:5" ht="15" x14ac:dyDescent="0.25">
      <c r="A1087" s="102"/>
      <c r="B1087" s="103" t="s">
        <v>1207</v>
      </c>
      <c r="C1087" s="101"/>
      <c r="D1087" s="98" t="s">
        <v>1206</v>
      </c>
      <c r="E1087" s="11"/>
    </row>
    <row r="1088" spans="1:5" ht="15" x14ac:dyDescent="0.25">
      <c r="A1088" s="102"/>
      <c r="B1088" s="100"/>
      <c r="C1088" s="104" t="s">
        <v>1205</v>
      </c>
      <c r="D1088" s="105" t="s">
        <v>1204</v>
      </c>
      <c r="E1088" s="11"/>
    </row>
    <row r="1089" spans="1:5" ht="15" x14ac:dyDescent="0.25">
      <c r="A1089" s="102"/>
      <c r="B1089" s="100"/>
      <c r="C1089" s="104" t="s">
        <v>1203</v>
      </c>
      <c r="D1089" s="105" t="s">
        <v>1202</v>
      </c>
      <c r="E1089" s="11"/>
    </row>
    <row r="1090" spans="1:5" ht="15" x14ac:dyDescent="0.25">
      <c r="A1090" s="102"/>
      <c r="B1090" s="100"/>
      <c r="C1090" s="104" t="s">
        <v>1201</v>
      </c>
      <c r="D1090" s="105" t="s">
        <v>1200</v>
      </c>
      <c r="E1090" s="11"/>
    </row>
    <row r="1091" spans="1:5" ht="15" x14ac:dyDescent="0.25">
      <c r="A1091" s="102"/>
      <c r="B1091" s="100"/>
      <c r="C1091" s="104" t="s">
        <v>1199</v>
      </c>
      <c r="D1091" s="105" t="s">
        <v>1198</v>
      </c>
      <c r="E1091" s="11"/>
    </row>
    <row r="1092" spans="1:5" ht="15" x14ac:dyDescent="0.25">
      <c r="A1092" s="102"/>
      <c r="B1092" s="100"/>
      <c r="C1092" s="104"/>
      <c r="D1092" s="105"/>
      <c r="E1092" s="11"/>
    </row>
    <row r="1093" spans="1:5" ht="15" x14ac:dyDescent="0.25">
      <c r="A1093" s="102"/>
      <c r="B1093" s="100"/>
      <c r="C1093" s="103"/>
      <c r="D1093" s="98"/>
      <c r="E1093" s="11"/>
    </row>
    <row r="1094" spans="1:5" ht="15" x14ac:dyDescent="0.25">
      <c r="A1094" s="99">
        <v>63</v>
      </c>
      <c r="B1094" s="100"/>
      <c r="C1094" s="101"/>
      <c r="D1094" s="98" t="s">
        <v>1197</v>
      </c>
      <c r="E1094" s="11"/>
    </row>
    <row r="1095" spans="1:5" ht="15" x14ac:dyDescent="0.25">
      <c r="A1095" s="102"/>
      <c r="B1095" s="100"/>
      <c r="C1095" s="103"/>
      <c r="D1095" s="98"/>
      <c r="E1095" s="11"/>
    </row>
    <row r="1096" spans="1:5" ht="30" x14ac:dyDescent="0.25">
      <c r="A1096" s="102"/>
      <c r="B1096" s="103" t="s">
        <v>1196</v>
      </c>
      <c r="C1096" s="101"/>
      <c r="D1096" s="98" t="s">
        <v>1195</v>
      </c>
      <c r="E1096" s="11"/>
    </row>
    <row r="1097" spans="1:5" ht="15" x14ac:dyDescent="0.25">
      <c r="A1097" s="102"/>
      <c r="B1097" s="100"/>
      <c r="C1097" s="104" t="s">
        <v>1194</v>
      </c>
      <c r="D1097" s="108" t="s">
        <v>1193</v>
      </c>
      <c r="E1097" s="11"/>
    </row>
    <row r="1098" spans="1:5" ht="15" x14ac:dyDescent="0.25">
      <c r="A1098" s="102"/>
      <c r="B1098" s="100"/>
      <c r="C1098" s="104" t="s">
        <v>1192</v>
      </c>
      <c r="D1098" s="105" t="s">
        <v>1191</v>
      </c>
      <c r="E1098" s="11"/>
    </row>
    <row r="1099" spans="1:5" ht="15" x14ac:dyDescent="0.25">
      <c r="A1099" s="102"/>
      <c r="B1099" s="100"/>
      <c r="C1099" s="103"/>
      <c r="D1099" s="98"/>
      <c r="E1099" s="11"/>
    </row>
    <row r="1100" spans="1:5" ht="15" x14ac:dyDescent="0.25">
      <c r="A1100" s="102"/>
      <c r="B1100" s="103" t="s">
        <v>1190</v>
      </c>
      <c r="C1100" s="101"/>
      <c r="D1100" s="98" t="s">
        <v>1189</v>
      </c>
      <c r="E1100" s="11"/>
    </row>
    <row r="1101" spans="1:5" ht="15" x14ac:dyDescent="0.25">
      <c r="A1101" s="102"/>
      <c r="B1101" s="100"/>
      <c r="C1101" s="104" t="s">
        <v>1188</v>
      </c>
      <c r="D1101" s="105" t="s">
        <v>1187</v>
      </c>
      <c r="E1101" s="11"/>
    </row>
    <row r="1102" spans="1:5" ht="15" x14ac:dyDescent="0.25">
      <c r="A1102" s="102"/>
      <c r="B1102" s="100"/>
      <c r="C1102" s="104" t="s">
        <v>1186</v>
      </c>
      <c r="D1102" s="105" t="s">
        <v>1185</v>
      </c>
      <c r="E1102" s="11"/>
    </row>
    <row r="1103" spans="1:5" ht="15" x14ac:dyDescent="0.25">
      <c r="A1103" s="102"/>
      <c r="B1103" s="100"/>
      <c r="C1103" s="103"/>
      <c r="D1103" s="98"/>
      <c r="E1103" s="11"/>
    </row>
    <row r="1104" spans="1:5" ht="15" x14ac:dyDescent="0.25">
      <c r="A1104" s="102"/>
      <c r="B1104" s="100"/>
      <c r="C1104" s="103"/>
      <c r="D1104" s="98"/>
      <c r="E1104" s="11"/>
    </row>
    <row r="1105" spans="1:5" ht="15" x14ac:dyDescent="0.25">
      <c r="A1105" s="102"/>
      <c r="B1105" s="100"/>
      <c r="C1105" s="103"/>
      <c r="D1105" s="98" t="s">
        <v>113</v>
      </c>
      <c r="E1105" s="11"/>
    </row>
    <row r="1106" spans="1:5" ht="15" x14ac:dyDescent="0.25">
      <c r="A1106" s="102"/>
      <c r="B1106" s="100"/>
      <c r="C1106" s="104"/>
      <c r="D1106" s="105"/>
      <c r="E1106" s="11"/>
    </row>
    <row r="1107" spans="1:5" ht="30" x14ac:dyDescent="0.25">
      <c r="A1107" s="99">
        <v>64</v>
      </c>
      <c r="B1107" s="100"/>
      <c r="C1107" s="101"/>
      <c r="D1107" s="98" t="s">
        <v>1184</v>
      </c>
      <c r="E1107" s="11"/>
    </row>
    <row r="1108" spans="1:5" ht="15" x14ac:dyDescent="0.25">
      <c r="A1108" s="102"/>
      <c r="B1108" s="100"/>
      <c r="C1108" s="103"/>
      <c r="D1108" s="98"/>
      <c r="E1108" s="11"/>
    </row>
    <row r="1109" spans="1:5" ht="15" x14ac:dyDescent="0.25">
      <c r="A1109" s="102"/>
      <c r="B1109" s="103" t="s">
        <v>1183</v>
      </c>
      <c r="C1109" s="101"/>
      <c r="D1109" s="98" t="s">
        <v>1182</v>
      </c>
      <c r="E1109" s="11"/>
    </row>
    <row r="1110" spans="1:5" ht="15" x14ac:dyDescent="0.25">
      <c r="A1110" s="102"/>
      <c r="B1110" s="100"/>
      <c r="C1110" s="104" t="s">
        <v>1181</v>
      </c>
      <c r="D1110" s="105" t="s">
        <v>1180</v>
      </c>
      <c r="E1110" s="11"/>
    </row>
    <row r="1111" spans="1:5" ht="15" x14ac:dyDescent="0.25">
      <c r="A1111" s="102"/>
      <c r="B1111" s="100"/>
      <c r="C1111" s="104" t="s">
        <v>1179</v>
      </c>
      <c r="D1111" s="105" t="s">
        <v>1178</v>
      </c>
      <c r="E1111" s="11"/>
    </row>
    <row r="1112" spans="1:5" ht="15" x14ac:dyDescent="0.25">
      <c r="A1112" s="102"/>
      <c r="B1112" s="100"/>
      <c r="C1112" s="103"/>
      <c r="D1112" s="98"/>
      <c r="E1112" s="11"/>
    </row>
    <row r="1113" spans="1:5" ht="15" x14ac:dyDescent="0.25">
      <c r="A1113" s="102"/>
      <c r="B1113" s="103" t="s">
        <v>1177</v>
      </c>
      <c r="C1113" s="101"/>
      <c r="D1113" s="98" t="s">
        <v>1175</v>
      </c>
      <c r="E1113" s="11"/>
    </row>
    <row r="1114" spans="1:5" ht="15" x14ac:dyDescent="0.25">
      <c r="A1114" s="102"/>
      <c r="B1114" s="100"/>
      <c r="C1114" s="104" t="s">
        <v>1176</v>
      </c>
      <c r="D1114" s="105" t="s">
        <v>1175</v>
      </c>
      <c r="E1114" s="11"/>
    </row>
    <row r="1115" spans="1:5" ht="15" x14ac:dyDescent="0.25">
      <c r="A1115" s="102"/>
      <c r="B1115" s="100"/>
      <c r="C1115" s="103"/>
      <c r="D1115" s="98"/>
      <c r="E1115" s="11"/>
    </row>
    <row r="1116" spans="1:5" ht="15" x14ac:dyDescent="0.25">
      <c r="A1116" s="102"/>
      <c r="B1116" s="103" t="s">
        <v>1174</v>
      </c>
      <c r="C1116" s="101"/>
      <c r="D1116" s="98" t="s">
        <v>1172</v>
      </c>
      <c r="E1116" s="11"/>
    </row>
    <row r="1117" spans="1:5" ht="15" x14ac:dyDescent="0.25">
      <c r="A1117" s="102"/>
      <c r="B1117" s="100"/>
      <c r="C1117" s="104" t="s">
        <v>1173</v>
      </c>
      <c r="D1117" s="108" t="s">
        <v>1172</v>
      </c>
      <c r="E1117" s="11"/>
    </row>
    <row r="1118" spans="1:5" ht="15" x14ac:dyDescent="0.25">
      <c r="A1118" s="102"/>
      <c r="B1118" s="100"/>
      <c r="C1118" s="104"/>
      <c r="D1118" s="105"/>
      <c r="E1118" s="11"/>
    </row>
    <row r="1119" spans="1:5" ht="15" x14ac:dyDescent="0.25">
      <c r="A1119" s="102"/>
      <c r="B1119" s="103" t="s">
        <v>1171</v>
      </c>
      <c r="C1119" s="101"/>
      <c r="D1119" s="98" t="s">
        <v>1170</v>
      </c>
      <c r="E1119" s="11"/>
    </row>
    <row r="1120" spans="1:5" ht="15" x14ac:dyDescent="0.25">
      <c r="A1120" s="102"/>
      <c r="B1120" s="100"/>
      <c r="C1120" s="104" t="s">
        <v>1169</v>
      </c>
      <c r="D1120" s="105" t="s">
        <v>1168</v>
      </c>
      <c r="E1120" s="11"/>
    </row>
    <row r="1121" spans="1:5" ht="15" x14ac:dyDescent="0.25">
      <c r="A1121" s="102"/>
      <c r="B1121" s="100"/>
      <c r="C1121" s="104" t="s">
        <v>1167</v>
      </c>
      <c r="D1121" s="105" t="s">
        <v>1166</v>
      </c>
      <c r="E1121" s="11"/>
    </row>
    <row r="1122" spans="1:5" ht="15" x14ac:dyDescent="0.25">
      <c r="A1122" s="102"/>
      <c r="B1122" s="100"/>
      <c r="C1122" s="104" t="s">
        <v>1165</v>
      </c>
      <c r="D1122" s="105" t="s">
        <v>1164</v>
      </c>
      <c r="E1122" s="11"/>
    </row>
    <row r="1123" spans="1:5" ht="15" x14ac:dyDescent="0.25">
      <c r="A1123" s="102"/>
      <c r="B1123" s="100"/>
      <c r="C1123" s="104" t="s">
        <v>1163</v>
      </c>
      <c r="D1123" s="105" t="s">
        <v>1162</v>
      </c>
      <c r="E1123" s="11"/>
    </row>
    <row r="1124" spans="1:5" ht="15" x14ac:dyDescent="0.25">
      <c r="A1124" s="102"/>
      <c r="B1124" s="100"/>
      <c r="C1124" s="104" t="s">
        <v>1161</v>
      </c>
      <c r="D1124" s="105" t="s">
        <v>1160</v>
      </c>
      <c r="E1124" s="11"/>
    </row>
    <row r="1125" spans="1:5" ht="15" x14ac:dyDescent="0.25">
      <c r="A1125" s="102"/>
      <c r="B1125" s="100"/>
      <c r="C1125" s="104" t="s">
        <v>1159</v>
      </c>
      <c r="D1125" s="105" t="s">
        <v>1158</v>
      </c>
      <c r="E1125" s="11"/>
    </row>
    <row r="1126" spans="1:5" ht="15" x14ac:dyDescent="0.25">
      <c r="A1126" s="102"/>
      <c r="B1126" s="100"/>
      <c r="C1126" s="104" t="s">
        <v>1157</v>
      </c>
      <c r="D1126" s="105" t="s">
        <v>1156</v>
      </c>
      <c r="E1126" s="11"/>
    </row>
    <row r="1127" spans="1:5" ht="15" x14ac:dyDescent="0.25">
      <c r="A1127" s="102"/>
      <c r="B1127" s="100"/>
      <c r="C1127" s="104" t="s">
        <v>1155</v>
      </c>
      <c r="D1127" s="105" t="s">
        <v>1154</v>
      </c>
      <c r="E1127" s="11"/>
    </row>
    <row r="1128" spans="1:5" ht="15" x14ac:dyDescent="0.25">
      <c r="A1128" s="102"/>
      <c r="B1128" s="100"/>
      <c r="C1128" s="104" t="s">
        <v>1153</v>
      </c>
      <c r="D1128" s="105" t="s">
        <v>1152</v>
      </c>
      <c r="E1128" s="11"/>
    </row>
    <row r="1129" spans="1:5" ht="15" x14ac:dyDescent="0.25">
      <c r="A1129" s="102"/>
      <c r="B1129" s="100"/>
      <c r="C1129" s="104" t="s">
        <v>1151</v>
      </c>
      <c r="D1129" s="105" t="s">
        <v>1150</v>
      </c>
      <c r="E1129" s="11"/>
    </row>
    <row r="1130" spans="1:5" ht="15" x14ac:dyDescent="0.25">
      <c r="A1130" s="102"/>
      <c r="B1130" s="100"/>
      <c r="C1130" s="103"/>
      <c r="D1130" s="98"/>
      <c r="E1130" s="11"/>
    </row>
    <row r="1131" spans="1:5" ht="30" x14ac:dyDescent="0.25">
      <c r="A1131" s="99">
        <v>65</v>
      </c>
      <c r="B1131" s="100"/>
      <c r="C1131" s="101"/>
      <c r="D1131" s="98" t="s">
        <v>1149</v>
      </c>
      <c r="E1131" s="11"/>
    </row>
    <row r="1132" spans="1:5" ht="15" x14ac:dyDescent="0.25">
      <c r="A1132" s="102"/>
      <c r="B1132" s="100"/>
      <c r="C1132" s="103"/>
      <c r="D1132" s="98"/>
      <c r="E1132" s="11"/>
    </row>
    <row r="1133" spans="1:5" ht="15" x14ac:dyDescent="0.25">
      <c r="A1133" s="102"/>
      <c r="B1133" s="103" t="s">
        <v>1148</v>
      </c>
      <c r="C1133" s="101"/>
      <c r="D1133" s="98" t="s">
        <v>1147</v>
      </c>
      <c r="E1133" s="11"/>
    </row>
    <row r="1134" spans="1:5" ht="15" x14ac:dyDescent="0.25">
      <c r="A1134" s="102"/>
      <c r="B1134" s="100"/>
      <c r="C1134" s="104" t="s">
        <v>1146</v>
      </c>
      <c r="D1134" s="105" t="s">
        <v>1145</v>
      </c>
      <c r="E1134" s="11"/>
    </row>
    <row r="1135" spans="1:5" ht="15" x14ac:dyDescent="0.25">
      <c r="A1135" s="102"/>
      <c r="B1135" s="100"/>
      <c r="C1135" s="104" t="s">
        <v>1144</v>
      </c>
      <c r="D1135" s="105" t="s">
        <v>1143</v>
      </c>
      <c r="E1135" s="11"/>
    </row>
    <row r="1136" spans="1:5" ht="15" x14ac:dyDescent="0.25">
      <c r="A1136" s="102"/>
      <c r="B1136" s="100"/>
      <c r="C1136" s="103"/>
      <c r="D1136" s="98"/>
      <c r="E1136" s="11"/>
    </row>
    <row r="1137" spans="1:5" ht="15" x14ac:dyDescent="0.25">
      <c r="A1137" s="102"/>
      <c r="B1137" s="103" t="s">
        <v>1142</v>
      </c>
      <c r="C1137" s="101"/>
      <c r="D1137" s="98" t="s">
        <v>1140</v>
      </c>
      <c r="E1137" s="11"/>
    </row>
    <row r="1138" spans="1:5" ht="15" x14ac:dyDescent="0.25">
      <c r="A1138" s="102"/>
      <c r="B1138" s="100"/>
      <c r="C1138" s="104" t="s">
        <v>1141</v>
      </c>
      <c r="D1138" s="105" t="s">
        <v>1140</v>
      </c>
      <c r="E1138" s="11"/>
    </row>
    <row r="1139" spans="1:5" ht="15" x14ac:dyDescent="0.25">
      <c r="A1139" s="102"/>
      <c r="B1139" s="100"/>
      <c r="C1139" s="103"/>
      <c r="D1139" s="98"/>
      <c r="E1139" s="11"/>
    </row>
    <row r="1140" spans="1:5" ht="15" x14ac:dyDescent="0.25">
      <c r="A1140" s="102"/>
      <c r="B1140" s="103" t="s">
        <v>1139</v>
      </c>
      <c r="C1140" s="101"/>
      <c r="D1140" s="98" t="s">
        <v>1137</v>
      </c>
      <c r="E1140" s="11"/>
    </row>
    <row r="1141" spans="1:5" ht="15" x14ac:dyDescent="0.25">
      <c r="A1141" s="102"/>
      <c r="B1141" s="100"/>
      <c r="C1141" s="104" t="s">
        <v>1138</v>
      </c>
      <c r="D1141" s="105" t="s">
        <v>1137</v>
      </c>
      <c r="E1141" s="11"/>
    </row>
    <row r="1142" spans="1:5" ht="15" x14ac:dyDescent="0.25">
      <c r="A1142" s="102"/>
      <c r="B1142" s="100"/>
      <c r="C1142" s="103"/>
      <c r="D1142" s="98"/>
      <c r="E1142" s="11"/>
    </row>
    <row r="1143" spans="1:5" ht="15" x14ac:dyDescent="0.25">
      <c r="A1143" s="99">
        <v>66</v>
      </c>
      <c r="B1143" s="100"/>
      <c r="C1143" s="101"/>
      <c r="D1143" s="98" t="s">
        <v>1136</v>
      </c>
      <c r="E1143" s="11"/>
    </row>
    <row r="1144" spans="1:5" ht="15" x14ac:dyDescent="0.25">
      <c r="A1144" s="102"/>
      <c r="B1144" s="100"/>
      <c r="C1144" s="103"/>
      <c r="D1144" s="98"/>
      <c r="E1144" s="11"/>
    </row>
    <row r="1145" spans="1:5" ht="30" x14ac:dyDescent="0.25">
      <c r="A1145" s="102"/>
      <c r="B1145" s="103" t="s">
        <v>1135</v>
      </c>
      <c r="C1145" s="101"/>
      <c r="D1145" s="98" t="s">
        <v>1134</v>
      </c>
      <c r="E1145" s="11"/>
    </row>
    <row r="1146" spans="1:5" ht="15" x14ac:dyDescent="0.25">
      <c r="A1146" s="102"/>
      <c r="B1146" s="100"/>
      <c r="C1146" s="104" t="s">
        <v>1133</v>
      </c>
      <c r="D1146" s="105" t="s">
        <v>1132</v>
      </c>
      <c r="E1146" s="11"/>
    </row>
    <row r="1147" spans="1:5" ht="15" x14ac:dyDescent="0.25">
      <c r="A1147" s="102"/>
      <c r="B1147" s="100"/>
      <c r="C1147" s="104" t="s">
        <v>1131</v>
      </c>
      <c r="D1147" s="105" t="s">
        <v>1130</v>
      </c>
      <c r="E1147" s="11"/>
    </row>
    <row r="1148" spans="1:5" ht="15" x14ac:dyDescent="0.25">
      <c r="A1148" s="102"/>
      <c r="B1148" s="100"/>
      <c r="C1148" s="104" t="s">
        <v>1129</v>
      </c>
      <c r="D1148" s="105" t="s">
        <v>1128</v>
      </c>
      <c r="E1148" s="11"/>
    </row>
    <row r="1149" spans="1:5" ht="15" x14ac:dyDescent="0.25">
      <c r="A1149" s="102"/>
      <c r="B1149" s="100"/>
      <c r="C1149" s="103"/>
      <c r="D1149" s="98"/>
      <c r="E1149" s="11"/>
    </row>
    <row r="1150" spans="1:5" ht="30" x14ac:dyDescent="0.25">
      <c r="A1150" s="102"/>
      <c r="B1150" s="103" t="s">
        <v>1127</v>
      </c>
      <c r="C1150" s="101"/>
      <c r="D1150" s="98" t="s">
        <v>1126</v>
      </c>
      <c r="E1150" s="11"/>
    </row>
    <row r="1151" spans="1:5" ht="15" x14ac:dyDescent="0.25">
      <c r="A1151" s="102"/>
      <c r="B1151" s="100"/>
      <c r="C1151" s="104" t="s">
        <v>1125</v>
      </c>
      <c r="D1151" s="105" t="s">
        <v>1124</v>
      </c>
      <c r="E1151" s="11"/>
    </row>
    <row r="1152" spans="1:5" ht="15" x14ac:dyDescent="0.25">
      <c r="A1152" s="102"/>
      <c r="B1152" s="100"/>
      <c r="C1152" s="104" t="s">
        <v>1123</v>
      </c>
      <c r="D1152" s="105" t="s">
        <v>1122</v>
      </c>
      <c r="E1152" s="11"/>
    </row>
    <row r="1153" spans="1:5" ht="30" x14ac:dyDescent="0.25">
      <c r="A1153" s="102"/>
      <c r="B1153" s="100"/>
      <c r="C1153" s="104" t="s">
        <v>1121</v>
      </c>
      <c r="D1153" s="105" t="s">
        <v>1120</v>
      </c>
      <c r="E1153" s="11"/>
    </row>
    <row r="1154" spans="1:5" ht="15" x14ac:dyDescent="0.25">
      <c r="A1154" s="102"/>
      <c r="B1154" s="100"/>
      <c r="C1154" s="103"/>
      <c r="D1154" s="98"/>
      <c r="E1154" s="11"/>
    </row>
    <row r="1155" spans="1:5" ht="15" x14ac:dyDescent="0.25">
      <c r="A1155" s="102"/>
      <c r="B1155" s="103" t="s">
        <v>1119</v>
      </c>
      <c r="C1155" s="101"/>
      <c r="D1155" s="98" t="s">
        <v>1117</v>
      </c>
      <c r="E1155" s="11"/>
    </row>
    <row r="1156" spans="1:5" ht="15" x14ac:dyDescent="0.25">
      <c r="A1156" s="102"/>
      <c r="B1156" s="100"/>
      <c r="C1156" s="104" t="s">
        <v>1118</v>
      </c>
      <c r="D1156" s="105" t="s">
        <v>1117</v>
      </c>
      <c r="E1156" s="11"/>
    </row>
    <row r="1157" spans="1:5" ht="15" x14ac:dyDescent="0.25">
      <c r="A1157" s="102"/>
      <c r="B1157" s="100"/>
      <c r="C1157" s="103"/>
      <c r="D1157" s="98"/>
      <c r="E1157" s="11"/>
    </row>
    <row r="1158" spans="1:5" ht="15" x14ac:dyDescent="0.25">
      <c r="A1158" s="102"/>
      <c r="B1158" s="100"/>
      <c r="C1158" s="103"/>
      <c r="D1158" s="98"/>
      <c r="E1158" s="11"/>
    </row>
    <row r="1159" spans="1:5" ht="15" x14ac:dyDescent="0.25">
      <c r="A1159" s="102"/>
      <c r="B1159" s="100"/>
      <c r="C1159" s="103"/>
      <c r="D1159" s="98" t="s">
        <v>112</v>
      </c>
      <c r="E1159" s="11"/>
    </row>
    <row r="1160" spans="1:5" ht="15" x14ac:dyDescent="0.25">
      <c r="A1160" s="102"/>
      <c r="B1160" s="100"/>
      <c r="C1160" s="104"/>
      <c r="D1160" s="105"/>
      <c r="E1160" s="11"/>
    </row>
    <row r="1161" spans="1:5" ht="15" x14ac:dyDescent="0.25">
      <c r="A1161" s="99">
        <v>68</v>
      </c>
      <c r="B1161" s="100"/>
      <c r="C1161" s="101"/>
      <c r="D1161" s="98" t="s">
        <v>1116</v>
      </c>
      <c r="E1161" s="11"/>
    </row>
    <row r="1162" spans="1:5" ht="15" x14ac:dyDescent="0.25">
      <c r="A1162" s="102"/>
      <c r="B1162" s="100"/>
      <c r="C1162" s="103"/>
      <c r="D1162" s="98"/>
      <c r="E1162" s="11"/>
    </row>
    <row r="1163" spans="1:5" ht="15" x14ac:dyDescent="0.25">
      <c r="A1163" s="102"/>
      <c r="B1163" s="103" t="s">
        <v>1115</v>
      </c>
      <c r="C1163" s="101"/>
      <c r="D1163" s="98" t="s">
        <v>1113</v>
      </c>
      <c r="E1163" s="11"/>
    </row>
    <row r="1164" spans="1:5" ht="15" x14ac:dyDescent="0.25">
      <c r="A1164" s="109"/>
      <c r="B1164" s="110"/>
      <c r="C1164" s="104" t="s">
        <v>1114</v>
      </c>
      <c r="D1164" s="105" t="s">
        <v>1113</v>
      </c>
      <c r="E1164" s="11"/>
    </row>
    <row r="1165" spans="1:5" ht="15" x14ac:dyDescent="0.25">
      <c r="A1165" s="102"/>
      <c r="B1165" s="100"/>
      <c r="C1165" s="130"/>
      <c r="D1165" s="128"/>
      <c r="E1165" s="11"/>
    </row>
    <row r="1166" spans="1:5" ht="15" x14ac:dyDescent="0.25">
      <c r="A1166" s="102"/>
      <c r="B1166" s="103" t="s">
        <v>1112</v>
      </c>
      <c r="C1166" s="101"/>
      <c r="D1166" s="98" t="s">
        <v>1111</v>
      </c>
      <c r="E1166" s="11"/>
    </row>
    <row r="1167" spans="1:5" ht="15" x14ac:dyDescent="0.25">
      <c r="A1167" s="102"/>
      <c r="B1167" s="100"/>
      <c r="C1167" s="135" t="s">
        <v>1110</v>
      </c>
      <c r="D1167" s="105" t="s">
        <v>1109</v>
      </c>
      <c r="E1167" s="11"/>
    </row>
    <row r="1168" spans="1:5" ht="15" x14ac:dyDescent="0.25">
      <c r="A1168" s="102"/>
      <c r="B1168" s="100"/>
      <c r="C1168" s="104" t="s">
        <v>1108</v>
      </c>
      <c r="D1168" s="105" t="s">
        <v>1107</v>
      </c>
      <c r="E1168" s="11"/>
    </row>
    <row r="1169" spans="1:5" ht="30" x14ac:dyDescent="0.25">
      <c r="A1169" s="102"/>
      <c r="B1169" s="100"/>
      <c r="C1169" s="104" t="s">
        <v>1106</v>
      </c>
      <c r="D1169" s="105" t="s">
        <v>1105</v>
      </c>
      <c r="E1169" s="11"/>
    </row>
    <row r="1170" spans="1:5" ht="15" x14ac:dyDescent="0.25">
      <c r="A1170" s="102"/>
      <c r="B1170" s="100"/>
      <c r="C1170" s="104" t="s">
        <v>1104</v>
      </c>
      <c r="D1170" s="105" t="s">
        <v>1103</v>
      </c>
      <c r="E1170" s="11"/>
    </row>
    <row r="1171" spans="1:5" ht="15" x14ac:dyDescent="0.25">
      <c r="A1171" s="102"/>
      <c r="B1171" s="100"/>
      <c r="C1171" s="104" t="s">
        <v>2912</v>
      </c>
      <c r="D1171" s="108" t="s">
        <v>1102</v>
      </c>
      <c r="E1171" s="11"/>
    </row>
    <row r="1172" spans="1:5" ht="15" x14ac:dyDescent="0.25">
      <c r="A1172" s="102"/>
      <c r="B1172" s="100"/>
      <c r="C1172" s="103"/>
      <c r="D1172" s="98"/>
      <c r="E1172" s="11"/>
    </row>
    <row r="1173" spans="1:5" ht="15" x14ac:dyDescent="0.25">
      <c r="A1173" s="102"/>
      <c r="B1173" s="103" t="s">
        <v>1101</v>
      </c>
      <c r="C1173" s="101"/>
      <c r="D1173" s="98" t="s">
        <v>1100</v>
      </c>
      <c r="E1173" s="11"/>
    </row>
    <row r="1174" spans="1:5" ht="15" x14ac:dyDescent="0.25">
      <c r="A1174" s="102"/>
      <c r="B1174" s="100"/>
      <c r="C1174" s="104" t="s">
        <v>1099</v>
      </c>
      <c r="D1174" s="105" t="s">
        <v>1098</v>
      </c>
      <c r="E1174" s="11"/>
    </row>
    <row r="1175" spans="1:5" ht="15" x14ac:dyDescent="0.25">
      <c r="A1175" s="102"/>
      <c r="B1175" s="100"/>
      <c r="C1175" s="104" t="s">
        <v>1097</v>
      </c>
      <c r="D1175" s="105" t="s">
        <v>1096</v>
      </c>
      <c r="E1175" s="11"/>
    </row>
    <row r="1176" spans="1:5" ht="15" x14ac:dyDescent="0.25">
      <c r="A1176" s="102"/>
      <c r="B1176" s="100"/>
      <c r="C1176" s="103"/>
      <c r="D1176" s="98"/>
      <c r="E1176" s="11"/>
    </row>
    <row r="1177" spans="1:5" ht="15" x14ac:dyDescent="0.25">
      <c r="A1177" s="102"/>
      <c r="B1177" s="100"/>
      <c r="C1177" s="103"/>
      <c r="D1177" s="98"/>
      <c r="E1177" s="11"/>
    </row>
    <row r="1178" spans="1:5" ht="15" x14ac:dyDescent="0.25">
      <c r="A1178" s="102"/>
      <c r="B1178" s="100"/>
      <c r="C1178" s="103"/>
      <c r="D1178" s="98"/>
      <c r="E1178" s="11"/>
    </row>
    <row r="1179" spans="1:5" ht="15" x14ac:dyDescent="0.25">
      <c r="A1179" s="102"/>
      <c r="B1179" s="100"/>
      <c r="C1179" s="103"/>
      <c r="D1179" s="98" t="s">
        <v>111</v>
      </c>
      <c r="E1179" s="11"/>
    </row>
    <row r="1180" spans="1:5" ht="15" x14ac:dyDescent="0.25">
      <c r="A1180" s="102"/>
      <c r="B1180" s="100"/>
      <c r="C1180" s="104"/>
      <c r="D1180" s="105"/>
      <c r="E1180" s="11"/>
    </row>
    <row r="1181" spans="1:5" ht="15" x14ac:dyDescent="0.25">
      <c r="A1181" s="99">
        <v>69</v>
      </c>
      <c r="B1181" s="100"/>
      <c r="C1181" s="101"/>
      <c r="D1181" s="98" t="s">
        <v>1095</v>
      </c>
      <c r="E1181" s="11"/>
    </row>
    <row r="1182" spans="1:5" ht="15" x14ac:dyDescent="0.25">
      <c r="A1182" s="102"/>
      <c r="B1182" s="100"/>
      <c r="C1182" s="103"/>
      <c r="D1182" s="98"/>
      <c r="E1182" s="11"/>
    </row>
    <row r="1183" spans="1:5" ht="15" x14ac:dyDescent="0.25">
      <c r="A1183" s="102"/>
      <c r="B1183" s="103" t="s">
        <v>1094</v>
      </c>
      <c r="C1183" s="101"/>
      <c r="D1183" s="98" t="s">
        <v>1092</v>
      </c>
      <c r="E1183" s="11"/>
    </row>
    <row r="1184" spans="1:5" ht="15" x14ac:dyDescent="0.25">
      <c r="A1184" s="102"/>
      <c r="B1184" s="100"/>
      <c r="C1184" s="104" t="s">
        <v>1093</v>
      </c>
      <c r="D1184" s="105" t="s">
        <v>1092</v>
      </c>
      <c r="E1184" s="11"/>
    </row>
    <row r="1185" spans="1:5" ht="15" x14ac:dyDescent="0.25">
      <c r="A1185" s="102"/>
      <c r="B1185" s="100"/>
      <c r="C1185" s="103"/>
      <c r="D1185" s="98"/>
      <c r="E1185" s="11"/>
    </row>
    <row r="1186" spans="1:5" ht="15" x14ac:dyDescent="0.25">
      <c r="A1186" s="102"/>
      <c r="B1186" s="103" t="s">
        <v>1091</v>
      </c>
      <c r="C1186" s="101"/>
      <c r="D1186" s="98" t="s">
        <v>1089</v>
      </c>
      <c r="E1186" s="11"/>
    </row>
    <row r="1187" spans="1:5" ht="15" x14ac:dyDescent="0.25">
      <c r="A1187" s="102"/>
      <c r="B1187" s="100"/>
      <c r="C1187" s="104" t="s">
        <v>1090</v>
      </c>
      <c r="D1187" s="108" t="s">
        <v>1089</v>
      </c>
      <c r="E1187" s="11"/>
    </row>
    <row r="1188" spans="1:5" ht="15" x14ac:dyDescent="0.25">
      <c r="A1188" s="102"/>
      <c r="B1188" s="100"/>
      <c r="C1188" s="103"/>
      <c r="D1188" s="98"/>
      <c r="E1188" s="11"/>
    </row>
    <row r="1189" spans="1:5" ht="15" x14ac:dyDescent="0.25">
      <c r="A1189" s="99">
        <v>70</v>
      </c>
      <c r="B1189" s="100"/>
      <c r="C1189" s="101"/>
      <c r="D1189" s="98" t="s">
        <v>1088</v>
      </c>
      <c r="E1189" s="11"/>
    </row>
    <row r="1190" spans="1:5" ht="15" x14ac:dyDescent="0.25">
      <c r="A1190" s="102"/>
      <c r="B1190" s="100"/>
      <c r="C1190" s="103"/>
      <c r="D1190" s="98"/>
      <c r="E1190" s="11"/>
    </row>
    <row r="1191" spans="1:5" ht="15" x14ac:dyDescent="0.25">
      <c r="A1191" s="102"/>
      <c r="B1191" s="103" t="s">
        <v>1087</v>
      </c>
      <c r="C1191" s="101"/>
      <c r="D1191" s="129" t="s">
        <v>1085</v>
      </c>
      <c r="E1191" s="11"/>
    </row>
    <row r="1192" spans="1:5" ht="15" x14ac:dyDescent="0.25">
      <c r="A1192" s="102"/>
      <c r="B1192" s="100"/>
      <c r="C1192" s="104" t="s">
        <v>1086</v>
      </c>
      <c r="D1192" s="105" t="s">
        <v>1085</v>
      </c>
      <c r="E1192" s="11"/>
    </row>
    <row r="1193" spans="1:5" ht="15" x14ac:dyDescent="0.25">
      <c r="A1193" s="102"/>
      <c r="B1193" s="100"/>
      <c r="C1193" s="103"/>
      <c r="D1193" s="98"/>
      <c r="E1193" s="11"/>
    </row>
    <row r="1194" spans="1:5" ht="15" x14ac:dyDescent="0.25">
      <c r="A1194" s="102"/>
      <c r="B1194" s="103" t="s">
        <v>1084</v>
      </c>
      <c r="C1194" s="101"/>
      <c r="D1194" s="98" t="s">
        <v>1083</v>
      </c>
      <c r="E1194" s="11"/>
    </row>
    <row r="1195" spans="1:5" ht="15" x14ac:dyDescent="0.25">
      <c r="A1195" s="102"/>
      <c r="B1195" s="100"/>
      <c r="C1195" s="104" t="s">
        <v>1082</v>
      </c>
      <c r="D1195" s="108" t="s">
        <v>1081</v>
      </c>
      <c r="E1195" s="11"/>
    </row>
    <row r="1196" spans="1:5" ht="15" x14ac:dyDescent="0.25">
      <c r="A1196" s="102"/>
      <c r="B1196" s="100"/>
      <c r="C1196" s="104" t="s">
        <v>1080</v>
      </c>
      <c r="D1196" s="105" t="s">
        <v>1079</v>
      </c>
      <c r="E1196" s="11"/>
    </row>
    <row r="1197" spans="1:5" ht="15" x14ac:dyDescent="0.25">
      <c r="A1197" s="102"/>
      <c r="B1197" s="100"/>
      <c r="C1197" s="103"/>
      <c r="D1197" s="98"/>
      <c r="E1197" s="11"/>
    </row>
    <row r="1198" spans="1:5" ht="15" x14ac:dyDescent="0.25">
      <c r="A1198" s="99">
        <v>71</v>
      </c>
      <c r="B1198" s="100"/>
      <c r="C1198" s="101"/>
      <c r="D1198" s="98" t="s">
        <v>1078</v>
      </c>
      <c r="E1198" s="11"/>
    </row>
    <row r="1199" spans="1:5" ht="15" x14ac:dyDescent="0.25">
      <c r="A1199" s="102"/>
      <c r="B1199" s="100"/>
      <c r="C1199" s="103"/>
      <c r="D1199" s="98"/>
      <c r="E1199" s="11"/>
    </row>
    <row r="1200" spans="1:5" ht="30" x14ac:dyDescent="0.25">
      <c r="A1200" s="102"/>
      <c r="B1200" s="103" t="s">
        <v>1077</v>
      </c>
      <c r="C1200" s="101"/>
      <c r="D1200" s="98" t="s">
        <v>1076</v>
      </c>
      <c r="E1200" s="11"/>
    </row>
    <row r="1201" spans="1:5" ht="15" x14ac:dyDescent="0.25">
      <c r="A1201" s="102"/>
      <c r="B1201" s="100"/>
      <c r="C1201" s="104" t="s">
        <v>1075</v>
      </c>
      <c r="D1201" s="105" t="s">
        <v>1074</v>
      </c>
      <c r="E1201" s="11"/>
    </row>
    <row r="1202" spans="1:5" ht="15" x14ac:dyDescent="0.25">
      <c r="A1202" s="102"/>
      <c r="B1202" s="100"/>
      <c r="C1202" s="104" t="s">
        <v>1073</v>
      </c>
      <c r="D1202" s="105" t="s">
        <v>1072</v>
      </c>
      <c r="E1202" s="11"/>
    </row>
    <row r="1203" spans="1:5" ht="15" x14ac:dyDescent="0.25">
      <c r="A1203" s="102"/>
      <c r="B1203" s="100"/>
      <c r="C1203" s="104" t="s">
        <v>1071</v>
      </c>
      <c r="D1203" s="105" t="s">
        <v>1070</v>
      </c>
      <c r="E1203" s="11"/>
    </row>
    <row r="1204" spans="1:5" ht="15" x14ac:dyDescent="0.25">
      <c r="A1204" s="102"/>
      <c r="B1204" s="100"/>
      <c r="C1204" s="104" t="s">
        <v>1069</v>
      </c>
      <c r="D1204" s="105" t="s">
        <v>1068</v>
      </c>
      <c r="E1204" s="11"/>
    </row>
    <row r="1205" spans="1:5" ht="15" x14ac:dyDescent="0.25">
      <c r="A1205" s="102"/>
      <c r="B1205" s="104"/>
      <c r="C1205" s="101" t="s">
        <v>1067</v>
      </c>
      <c r="D1205" s="105" t="s">
        <v>1066</v>
      </c>
      <c r="E1205" s="11"/>
    </row>
    <row r="1206" spans="1:5" ht="15" x14ac:dyDescent="0.25">
      <c r="A1206" s="102"/>
      <c r="B1206" s="104"/>
      <c r="C1206" s="101" t="s">
        <v>1065</v>
      </c>
      <c r="D1206" s="105" t="s">
        <v>1064</v>
      </c>
      <c r="E1206" s="11"/>
    </row>
    <row r="1207" spans="1:5" ht="15" x14ac:dyDescent="0.25">
      <c r="A1207" s="102"/>
      <c r="B1207" s="104"/>
      <c r="C1207" s="101"/>
      <c r="D1207" s="105"/>
      <c r="E1207" s="11"/>
    </row>
    <row r="1208" spans="1:5" ht="15" x14ac:dyDescent="0.25">
      <c r="A1208" s="102"/>
      <c r="B1208" s="103" t="s">
        <v>1063</v>
      </c>
      <c r="C1208" s="101"/>
      <c r="D1208" s="98" t="s">
        <v>1061</v>
      </c>
      <c r="E1208" s="11"/>
    </row>
    <row r="1209" spans="1:5" ht="15" x14ac:dyDescent="0.25">
      <c r="A1209" s="102"/>
      <c r="B1209" s="100"/>
      <c r="C1209" s="104" t="s">
        <v>1062</v>
      </c>
      <c r="D1209" s="105" t="s">
        <v>1061</v>
      </c>
      <c r="E1209" s="11"/>
    </row>
    <row r="1210" spans="1:5" ht="15" x14ac:dyDescent="0.25">
      <c r="A1210" s="102"/>
      <c r="B1210" s="100"/>
      <c r="C1210" s="104" t="s">
        <v>1060</v>
      </c>
      <c r="D1210" s="105" t="s">
        <v>1059</v>
      </c>
      <c r="E1210" s="11"/>
    </row>
    <row r="1211" spans="1:5" ht="30" x14ac:dyDescent="0.25">
      <c r="A1211" s="102"/>
      <c r="B1211" s="100"/>
      <c r="C1211" s="104" t="s">
        <v>1058</v>
      </c>
      <c r="D1211" s="105" t="s">
        <v>1057</v>
      </c>
      <c r="E1211" s="11"/>
    </row>
    <row r="1212" spans="1:5" ht="15" x14ac:dyDescent="0.25">
      <c r="A1212" s="102"/>
      <c r="B1212" s="100"/>
      <c r="C1212" s="103"/>
      <c r="D1212" s="98"/>
      <c r="E1212" s="11"/>
    </row>
    <row r="1213" spans="1:5" ht="15" x14ac:dyDescent="0.25">
      <c r="A1213" s="99">
        <v>72</v>
      </c>
      <c r="B1213" s="100"/>
      <c r="C1213" s="101"/>
      <c r="D1213" s="98" t="s">
        <v>1056</v>
      </c>
      <c r="E1213" s="11"/>
    </row>
    <row r="1214" spans="1:5" ht="15" x14ac:dyDescent="0.25">
      <c r="A1214" s="102"/>
      <c r="B1214" s="100"/>
      <c r="C1214" s="103"/>
      <c r="D1214" s="98"/>
      <c r="E1214" s="11"/>
    </row>
    <row r="1215" spans="1:5" ht="15" x14ac:dyDescent="0.25">
      <c r="A1215" s="102"/>
      <c r="B1215" s="103" t="s">
        <v>1055</v>
      </c>
      <c r="C1215" s="101"/>
      <c r="D1215" s="98" t="s">
        <v>1054</v>
      </c>
      <c r="E1215" s="11"/>
    </row>
    <row r="1216" spans="1:5" ht="15" x14ac:dyDescent="0.25">
      <c r="A1216" s="102"/>
      <c r="B1216" s="100"/>
      <c r="C1216" s="104" t="s">
        <v>1053</v>
      </c>
      <c r="D1216" s="105" t="s">
        <v>1052</v>
      </c>
      <c r="E1216" s="11"/>
    </row>
    <row r="1217" spans="1:5" ht="15" x14ac:dyDescent="0.25">
      <c r="A1217" s="102"/>
      <c r="B1217" s="100"/>
      <c r="C1217" s="104" t="s">
        <v>1051</v>
      </c>
      <c r="D1217" s="105" t="s">
        <v>1050</v>
      </c>
      <c r="E1217" s="11"/>
    </row>
    <row r="1218" spans="1:5" ht="15" x14ac:dyDescent="0.25">
      <c r="A1218" s="102"/>
      <c r="B1218" s="100"/>
      <c r="C1218" s="104" t="s">
        <v>1049</v>
      </c>
      <c r="D1218" s="105" t="s">
        <v>1048</v>
      </c>
      <c r="E1218" s="11"/>
    </row>
    <row r="1219" spans="1:5" ht="15" x14ac:dyDescent="0.25">
      <c r="A1219" s="102"/>
      <c r="B1219" s="100"/>
      <c r="C1219" s="104" t="s">
        <v>1047</v>
      </c>
      <c r="D1219" s="105" t="s">
        <v>1046</v>
      </c>
      <c r="E1219" s="11"/>
    </row>
    <row r="1220" spans="1:5" ht="15" x14ac:dyDescent="0.25">
      <c r="A1220" s="102"/>
      <c r="B1220" s="100"/>
      <c r="C1220" s="104" t="s">
        <v>1045</v>
      </c>
      <c r="D1220" s="105" t="s">
        <v>1044</v>
      </c>
      <c r="E1220" s="11"/>
    </row>
    <row r="1221" spans="1:5" ht="15" x14ac:dyDescent="0.25">
      <c r="A1221" s="102"/>
      <c r="B1221" s="100"/>
      <c r="C1221" s="103"/>
      <c r="D1221" s="98"/>
      <c r="E1221" s="11"/>
    </row>
    <row r="1222" spans="1:5" ht="15" x14ac:dyDescent="0.25">
      <c r="A1222" s="102"/>
      <c r="B1222" s="103" t="s">
        <v>1043</v>
      </c>
      <c r="C1222" s="101"/>
      <c r="D1222" s="98" t="s">
        <v>1041</v>
      </c>
      <c r="E1222" s="11"/>
    </row>
    <row r="1223" spans="1:5" ht="15" x14ac:dyDescent="0.25">
      <c r="A1223" s="102"/>
      <c r="B1223" s="100"/>
      <c r="C1223" s="104" t="s">
        <v>1042</v>
      </c>
      <c r="D1223" s="105" t="s">
        <v>1041</v>
      </c>
      <c r="E1223" s="11"/>
    </row>
    <row r="1224" spans="1:5" ht="15" x14ac:dyDescent="0.25">
      <c r="A1224" s="102"/>
      <c r="B1224" s="100"/>
      <c r="C1224" s="103"/>
      <c r="D1224" s="98"/>
      <c r="E1224" s="11"/>
    </row>
    <row r="1225" spans="1:5" ht="15" x14ac:dyDescent="0.25">
      <c r="A1225" s="99">
        <v>73</v>
      </c>
      <c r="B1225" s="100"/>
      <c r="C1225" s="101"/>
      <c r="D1225" s="98" t="s">
        <v>1040</v>
      </c>
      <c r="E1225" s="11"/>
    </row>
    <row r="1226" spans="1:5" ht="15" x14ac:dyDescent="0.25">
      <c r="A1226" s="102"/>
      <c r="B1226" s="100"/>
      <c r="C1226" s="103"/>
      <c r="D1226" s="98"/>
      <c r="E1226" s="11"/>
    </row>
    <row r="1227" spans="1:5" ht="15" x14ac:dyDescent="0.25">
      <c r="A1227" s="102"/>
      <c r="B1227" s="103" t="s">
        <v>1039</v>
      </c>
      <c r="C1227" s="101"/>
      <c r="D1227" s="98" t="s">
        <v>1038</v>
      </c>
      <c r="E1227" s="11"/>
    </row>
    <row r="1228" spans="1:5" ht="15" x14ac:dyDescent="0.25">
      <c r="A1228" s="102"/>
      <c r="B1228" s="100"/>
      <c r="C1228" s="104" t="s">
        <v>1037</v>
      </c>
      <c r="D1228" s="105" t="s">
        <v>1036</v>
      </c>
      <c r="E1228" s="11"/>
    </row>
    <row r="1229" spans="1:5" ht="15" x14ac:dyDescent="0.25">
      <c r="A1229" s="102"/>
      <c r="B1229" s="100"/>
      <c r="C1229" s="104" t="s">
        <v>1035</v>
      </c>
      <c r="D1229" s="105" t="s">
        <v>1034</v>
      </c>
      <c r="E1229" s="11"/>
    </row>
    <row r="1230" spans="1:5" ht="15" x14ac:dyDescent="0.25">
      <c r="A1230" s="102"/>
      <c r="B1230" s="100"/>
      <c r="C1230" s="103"/>
      <c r="D1230" s="98"/>
      <c r="E1230" s="11"/>
    </row>
    <row r="1231" spans="1:5" ht="15" x14ac:dyDescent="0.25">
      <c r="A1231" s="102"/>
      <c r="B1231" s="103" t="s">
        <v>1033</v>
      </c>
      <c r="C1231" s="101"/>
      <c r="D1231" s="98" t="s">
        <v>1031</v>
      </c>
      <c r="E1231" s="11"/>
    </row>
    <row r="1232" spans="1:5" ht="15" x14ac:dyDescent="0.25">
      <c r="A1232" s="102"/>
      <c r="B1232" s="100"/>
      <c r="C1232" s="104" t="s">
        <v>1032</v>
      </c>
      <c r="D1232" s="105" t="s">
        <v>1031</v>
      </c>
      <c r="E1232" s="11"/>
    </row>
    <row r="1233" spans="1:5" ht="15" x14ac:dyDescent="0.25">
      <c r="A1233" s="102"/>
      <c r="B1233" s="100"/>
      <c r="C1233" s="103"/>
      <c r="D1233" s="98"/>
      <c r="E1233" s="11"/>
    </row>
    <row r="1234" spans="1:5" ht="15" x14ac:dyDescent="0.25">
      <c r="A1234" s="99">
        <v>74</v>
      </c>
      <c r="B1234" s="100"/>
      <c r="C1234" s="101"/>
      <c r="D1234" s="98" t="s">
        <v>1030</v>
      </c>
      <c r="E1234" s="11"/>
    </row>
    <row r="1235" spans="1:5" ht="15" x14ac:dyDescent="0.25">
      <c r="A1235" s="102"/>
      <c r="B1235" s="100"/>
      <c r="C1235" s="103"/>
      <c r="D1235" s="98"/>
      <c r="E1235" s="11"/>
    </row>
    <row r="1236" spans="1:5" ht="15" x14ac:dyDescent="0.25">
      <c r="A1236" s="102"/>
      <c r="B1236" s="103" t="s">
        <v>1029</v>
      </c>
      <c r="C1236" s="101"/>
      <c r="D1236" s="98" t="s">
        <v>1027</v>
      </c>
      <c r="E1236" s="11"/>
    </row>
    <row r="1237" spans="1:5" ht="15" x14ac:dyDescent="0.25">
      <c r="A1237" s="102"/>
      <c r="B1237" s="100"/>
      <c r="C1237" s="104" t="s">
        <v>1028</v>
      </c>
      <c r="D1237" s="105" t="s">
        <v>1027</v>
      </c>
      <c r="E1237" s="11"/>
    </row>
    <row r="1238" spans="1:5" ht="15" x14ac:dyDescent="0.25">
      <c r="A1238" s="102"/>
      <c r="B1238" s="100"/>
      <c r="C1238" s="103"/>
      <c r="D1238" s="98"/>
      <c r="E1238" s="11"/>
    </row>
    <row r="1239" spans="1:5" ht="15" x14ac:dyDescent="0.25">
      <c r="A1239" s="102"/>
      <c r="B1239" s="103" t="s">
        <v>1026</v>
      </c>
      <c r="C1239" s="101"/>
      <c r="D1239" s="98" t="s">
        <v>1024</v>
      </c>
      <c r="E1239" s="11"/>
    </row>
    <row r="1240" spans="1:5" ht="15" x14ac:dyDescent="0.25">
      <c r="A1240" s="102"/>
      <c r="B1240" s="100"/>
      <c r="C1240" s="104" t="s">
        <v>1025</v>
      </c>
      <c r="D1240" s="105" t="s">
        <v>1024</v>
      </c>
      <c r="E1240" s="11"/>
    </row>
    <row r="1241" spans="1:5" ht="15" x14ac:dyDescent="0.25">
      <c r="A1241" s="102"/>
      <c r="B1241" s="100"/>
      <c r="C1241" s="104"/>
      <c r="D1241" s="105"/>
      <c r="E1241" s="11"/>
    </row>
    <row r="1242" spans="1:5" ht="15" x14ac:dyDescent="0.25">
      <c r="A1242" s="102"/>
      <c r="B1242" s="103" t="s">
        <v>1023</v>
      </c>
      <c r="C1242" s="101"/>
      <c r="D1242" s="98" t="s">
        <v>1021</v>
      </c>
      <c r="E1242" s="11"/>
    </row>
    <row r="1243" spans="1:5" ht="15" x14ac:dyDescent="0.25">
      <c r="A1243" s="102"/>
      <c r="B1243" s="100"/>
      <c r="C1243" s="104" t="s">
        <v>1022</v>
      </c>
      <c r="D1243" s="105" t="s">
        <v>1021</v>
      </c>
      <c r="E1243" s="11"/>
    </row>
    <row r="1244" spans="1:5" ht="15" x14ac:dyDescent="0.25">
      <c r="A1244" s="102"/>
      <c r="B1244" s="100"/>
      <c r="C1244" s="103"/>
      <c r="D1244" s="98"/>
      <c r="E1244" s="11"/>
    </row>
    <row r="1245" spans="1:5" s="13" customFormat="1" ht="15" x14ac:dyDescent="0.25">
      <c r="A1245" s="111"/>
      <c r="B1245" s="113" t="s">
        <v>1020</v>
      </c>
      <c r="C1245" s="112"/>
      <c r="D1245" s="114" t="s">
        <v>1018</v>
      </c>
      <c r="E1245" s="14"/>
    </row>
    <row r="1246" spans="1:5" s="13" customFormat="1" ht="15" x14ac:dyDescent="0.25">
      <c r="A1246" s="111"/>
      <c r="B1246" s="112"/>
      <c r="C1246" s="116" t="s">
        <v>1019</v>
      </c>
      <c r="D1246" s="117" t="s">
        <v>1018</v>
      </c>
      <c r="E1246" s="14"/>
    </row>
    <row r="1247" spans="1:5" s="13" customFormat="1" ht="15" x14ac:dyDescent="0.25">
      <c r="A1247" s="111"/>
      <c r="B1247" s="112"/>
      <c r="C1247" s="116" t="s">
        <v>1017</v>
      </c>
      <c r="D1247" s="117" t="s">
        <v>2913</v>
      </c>
      <c r="E1247" s="14"/>
    </row>
    <row r="1248" spans="1:5" s="13" customFormat="1" ht="15" x14ac:dyDescent="0.25">
      <c r="A1248" s="111"/>
      <c r="B1248" s="112"/>
      <c r="C1248" s="116" t="s">
        <v>1016</v>
      </c>
      <c r="D1248" s="117" t="s">
        <v>1015</v>
      </c>
      <c r="E1248" s="14"/>
    </row>
    <row r="1249" spans="1:5" s="13" customFormat="1" ht="15" x14ac:dyDescent="0.25">
      <c r="A1249" s="111"/>
      <c r="B1249" s="112"/>
      <c r="C1249" s="116" t="s">
        <v>1014</v>
      </c>
      <c r="D1249" s="117" t="s">
        <v>1013</v>
      </c>
      <c r="E1249" s="14"/>
    </row>
    <row r="1250" spans="1:5" ht="15" x14ac:dyDescent="0.25">
      <c r="A1250" s="102"/>
      <c r="B1250" s="100"/>
      <c r="C1250" s="103"/>
      <c r="D1250" s="98"/>
      <c r="E1250" s="11"/>
    </row>
    <row r="1251" spans="1:5" ht="15" x14ac:dyDescent="0.25">
      <c r="A1251" s="99">
        <v>75</v>
      </c>
      <c r="B1251" s="100"/>
      <c r="C1251" s="101"/>
      <c r="D1251" s="98" t="s">
        <v>1010</v>
      </c>
      <c r="E1251" s="11"/>
    </row>
    <row r="1252" spans="1:5" ht="15" x14ac:dyDescent="0.25">
      <c r="A1252" s="102"/>
      <c r="B1252" s="100"/>
      <c r="C1252" s="103"/>
      <c r="D1252" s="98"/>
      <c r="E1252" s="11"/>
    </row>
    <row r="1253" spans="1:5" ht="15" x14ac:dyDescent="0.25">
      <c r="A1253" s="102"/>
      <c r="B1253" s="103" t="s">
        <v>1012</v>
      </c>
      <c r="C1253" s="101"/>
      <c r="D1253" s="98" t="s">
        <v>1010</v>
      </c>
      <c r="E1253" s="11"/>
    </row>
    <row r="1254" spans="1:5" ht="15" x14ac:dyDescent="0.25">
      <c r="A1254" s="102"/>
      <c r="B1254" s="100"/>
      <c r="C1254" s="104" t="s">
        <v>1011</v>
      </c>
      <c r="D1254" s="105" t="s">
        <v>1010</v>
      </c>
      <c r="E1254" s="11"/>
    </row>
    <row r="1255" spans="1:5" ht="15" x14ac:dyDescent="0.25">
      <c r="A1255" s="102"/>
      <c r="B1255" s="100"/>
      <c r="C1255" s="103"/>
      <c r="D1255" s="98"/>
      <c r="E1255" s="11"/>
    </row>
    <row r="1256" spans="1:5" ht="15" x14ac:dyDescent="0.25">
      <c r="A1256" s="102"/>
      <c r="B1256" s="100"/>
      <c r="C1256" s="103"/>
      <c r="D1256" s="98"/>
      <c r="E1256" s="11"/>
    </row>
    <row r="1257" spans="1:5" ht="15" x14ac:dyDescent="0.25">
      <c r="A1257" s="102"/>
      <c r="B1257" s="100"/>
      <c r="C1257" s="103"/>
      <c r="D1257" s="98" t="s">
        <v>110</v>
      </c>
      <c r="E1257" s="11"/>
    </row>
    <row r="1258" spans="1:5" ht="15" x14ac:dyDescent="0.25">
      <c r="A1258" s="102"/>
      <c r="B1258" s="100"/>
      <c r="C1258" s="104"/>
      <c r="D1258" s="105"/>
      <c r="E1258" s="11"/>
    </row>
    <row r="1259" spans="1:5" ht="15" x14ac:dyDescent="0.25">
      <c r="A1259" s="99">
        <v>77</v>
      </c>
      <c r="B1259" s="100"/>
      <c r="C1259" s="101"/>
      <c r="D1259" s="98" t="s">
        <v>1009</v>
      </c>
      <c r="E1259" s="11"/>
    </row>
    <row r="1260" spans="1:5" ht="15" x14ac:dyDescent="0.25">
      <c r="A1260" s="102"/>
      <c r="B1260" s="100"/>
      <c r="C1260" s="103"/>
      <c r="D1260" s="98"/>
      <c r="E1260" s="11"/>
    </row>
    <row r="1261" spans="1:5" ht="15" x14ac:dyDescent="0.25">
      <c r="A1261" s="102"/>
      <c r="B1261" s="100" t="s">
        <v>2914</v>
      </c>
      <c r="C1261" s="101"/>
      <c r="D1261" s="98" t="s">
        <v>1008</v>
      </c>
      <c r="E1261" s="11"/>
    </row>
    <row r="1262" spans="1:5" ht="30" x14ac:dyDescent="0.25">
      <c r="A1262" s="102"/>
      <c r="B1262" s="104"/>
      <c r="C1262" s="104" t="s">
        <v>1007</v>
      </c>
      <c r="D1262" s="105" t="s">
        <v>1006</v>
      </c>
      <c r="E1262" s="11"/>
    </row>
    <row r="1263" spans="1:5" ht="15" x14ac:dyDescent="0.25">
      <c r="A1263" s="102"/>
      <c r="B1263" s="100"/>
      <c r="C1263" s="104" t="s">
        <v>1005</v>
      </c>
      <c r="D1263" s="105" t="s">
        <v>1004</v>
      </c>
      <c r="E1263" s="11"/>
    </row>
    <row r="1264" spans="1:5" ht="15" x14ac:dyDescent="0.25">
      <c r="A1264" s="102"/>
      <c r="B1264" s="100"/>
      <c r="C1264" s="104"/>
      <c r="D1264" s="105"/>
      <c r="E1264" s="11"/>
    </row>
    <row r="1265" spans="1:5" ht="30" x14ac:dyDescent="0.25">
      <c r="A1265" s="102"/>
      <c r="B1265" s="103" t="s">
        <v>1003</v>
      </c>
      <c r="C1265" s="101"/>
      <c r="D1265" s="98" t="s">
        <v>1002</v>
      </c>
      <c r="E1265" s="11"/>
    </row>
    <row r="1266" spans="1:5" ht="15" x14ac:dyDescent="0.25">
      <c r="A1266" s="102"/>
      <c r="B1266" s="100"/>
      <c r="C1266" s="104" t="s">
        <v>1001</v>
      </c>
      <c r="D1266" s="105" t="s">
        <v>1000</v>
      </c>
      <c r="E1266" s="11"/>
    </row>
    <row r="1267" spans="1:5" ht="15" x14ac:dyDescent="0.25">
      <c r="A1267" s="102"/>
      <c r="B1267" s="100"/>
      <c r="C1267" s="104" t="s">
        <v>999</v>
      </c>
      <c r="D1267" s="105" t="s">
        <v>998</v>
      </c>
      <c r="E1267" s="11"/>
    </row>
    <row r="1268" spans="1:5" ht="30" x14ac:dyDescent="0.25">
      <c r="A1268" s="102"/>
      <c r="B1268" s="100"/>
      <c r="C1268" s="104" t="s">
        <v>997</v>
      </c>
      <c r="D1268" s="105" t="s">
        <v>996</v>
      </c>
      <c r="E1268" s="11"/>
    </row>
    <row r="1269" spans="1:5" ht="15" x14ac:dyDescent="0.25">
      <c r="A1269" s="102"/>
      <c r="B1269" s="100"/>
      <c r="C1269" s="103"/>
      <c r="D1269" s="98"/>
      <c r="E1269" s="11"/>
    </row>
    <row r="1270" spans="1:5" ht="15" x14ac:dyDescent="0.25">
      <c r="A1270" s="102"/>
      <c r="B1270" s="103" t="s">
        <v>995</v>
      </c>
      <c r="C1270" s="101"/>
      <c r="D1270" s="98" t="s">
        <v>994</v>
      </c>
      <c r="E1270" s="11"/>
    </row>
    <row r="1271" spans="1:5" ht="15" x14ac:dyDescent="0.25">
      <c r="A1271" s="102"/>
      <c r="B1271" s="100"/>
      <c r="C1271" s="104" t="s">
        <v>993</v>
      </c>
      <c r="D1271" s="105" t="s">
        <v>992</v>
      </c>
      <c r="E1271" s="11"/>
    </row>
    <row r="1272" spans="1:5" ht="15" x14ac:dyDescent="0.25">
      <c r="A1272" s="102"/>
      <c r="B1272" s="100"/>
      <c r="C1272" s="104" t="s">
        <v>991</v>
      </c>
      <c r="D1272" s="105" t="s">
        <v>990</v>
      </c>
      <c r="E1272" s="11"/>
    </row>
    <row r="1273" spans="1:5" ht="15" x14ac:dyDescent="0.25">
      <c r="A1273" s="102"/>
      <c r="B1273" s="100"/>
      <c r="C1273" s="104" t="s">
        <v>989</v>
      </c>
      <c r="D1273" s="105" t="s">
        <v>988</v>
      </c>
      <c r="E1273" s="11"/>
    </row>
    <row r="1274" spans="1:5" ht="15" x14ac:dyDescent="0.25">
      <c r="A1274" s="102"/>
      <c r="B1274" s="100"/>
      <c r="C1274" s="104" t="s">
        <v>987</v>
      </c>
      <c r="D1274" s="105" t="s">
        <v>986</v>
      </c>
      <c r="E1274" s="11"/>
    </row>
    <row r="1275" spans="1:5" ht="15" x14ac:dyDescent="0.25">
      <c r="A1275" s="102"/>
      <c r="B1275" s="100"/>
      <c r="C1275" s="104" t="s">
        <v>985</v>
      </c>
      <c r="D1275" s="105" t="s">
        <v>984</v>
      </c>
      <c r="E1275" s="11"/>
    </row>
    <row r="1276" spans="1:5" ht="15" x14ac:dyDescent="0.25">
      <c r="A1276" s="102"/>
      <c r="B1276" s="100"/>
      <c r="C1276" s="104" t="s">
        <v>983</v>
      </c>
      <c r="D1276" s="105" t="s">
        <v>982</v>
      </c>
      <c r="E1276" s="11"/>
    </row>
    <row r="1277" spans="1:5" ht="15" x14ac:dyDescent="0.25">
      <c r="A1277" s="102"/>
      <c r="B1277" s="100"/>
      <c r="C1277" s="103"/>
      <c r="D1277" s="98"/>
      <c r="E1277" s="11"/>
    </row>
    <row r="1278" spans="1:5" ht="30" x14ac:dyDescent="0.25">
      <c r="A1278" s="102"/>
      <c r="B1278" s="103" t="s">
        <v>981</v>
      </c>
      <c r="C1278" s="101"/>
      <c r="D1278" s="98" t="s">
        <v>979</v>
      </c>
      <c r="E1278" s="11"/>
    </row>
    <row r="1279" spans="1:5" ht="30" x14ac:dyDescent="0.25">
      <c r="A1279" s="102"/>
      <c r="B1279" s="100"/>
      <c r="C1279" s="104" t="s">
        <v>980</v>
      </c>
      <c r="D1279" s="108" t="s">
        <v>979</v>
      </c>
      <c r="E1279" s="11"/>
    </row>
    <row r="1280" spans="1:5" ht="15" x14ac:dyDescent="0.25">
      <c r="A1280" s="102"/>
      <c r="B1280" s="100"/>
      <c r="C1280" s="103"/>
      <c r="D1280" s="98"/>
      <c r="E1280" s="11"/>
    </row>
    <row r="1281" spans="1:5" ht="15" x14ac:dyDescent="0.25">
      <c r="A1281" s="99">
        <v>78</v>
      </c>
      <c r="B1281" s="100"/>
      <c r="C1281" s="101"/>
      <c r="D1281" s="98" t="s">
        <v>978</v>
      </c>
      <c r="E1281" s="11"/>
    </row>
    <row r="1282" spans="1:5" ht="15" x14ac:dyDescent="0.25">
      <c r="A1282" s="102"/>
      <c r="B1282" s="100"/>
      <c r="C1282" s="103"/>
      <c r="D1282" s="98"/>
      <c r="E1282" s="11"/>
    </row>
    <row r="1283" spans="1:5" ht="15" x14ac:dyDescent="0.25">
      <c r="A1283" s="102"/>
      <c r="B1283" s="103" t="s">
        <v>977</v>
      </c>
      <c r="C1283" s="101"/>
      <c r="D1283" s="98" t="s">
        <v>975</v>
      </c>
      <c r="E1283" s="11"/>
    </row>
    <row r="1284" spans="1:5" ht="15" x14ac:dyDescent="0.25">
      <c r="A1284" s="102"/>
      <c r="B1284" s="100"/>
      <c r="C1284" s="104" t="s">
        <v>976</v>
      </c>
      <c r="D1284" s="105" t="s">
        <v>975</v>
      </c>
      <c r="E1284" s="11"/>
    </row>
    <row r="1285" spans="1:5" ht="15" x14ac:dyDescent="0.25">
      <c r="A1285" s="102"/>
      <c r="B1285" s="100"/>
      <c r="C1285" s="103"/>
      <c r="D1285" s="98"/>
      <c r="E1285" s="11"/>
    </row>
    <row r="1286" spans="1:5" ht="15" x14ac:dyDescent="0.25">
      <c r="A1286" s="102"/>
      <c r="B1286" s="119" t="s">
        <v>974</v>
      </c>
      <c r="C1286" s="101"/>
      <c r="D1286" s="98" t="s">
        <v>972</v>
      </c>
      <c r="E1286" s="11"/>
    </row>
    <row r="1287" spans="1:5" ht="15" x14ac:dyDescent="0.25">
      <c r="A1287" s="102"/>
      <c r="B1287" s="104"/>
      <c r="C1287" s="104" t="s">
        <v>973</v>
      </c>
      <c r="D1287" s="105" t="s">
        <v>972</v>
      </c>
      <c r="E1287" s="11"/>
    </row>
    <row r="1288" spans="1:5" ht="15" x14ac:dyDescent="0.25">
      <c r="A1288" s="102"/>
      <c r="B1288" s="100"/>
      <c r="C1288" s="103"/>
      <c r="D1288" s="98"/>
      <c r="E1288" s="11"/>
    </row>
    <row r="1289" spans="1:5" ht="15" x14ac:dyDescent="0.25">
      <c r="A1289" s="102"/>
      <c r="B1289" s="103" t="s">
        <v>971</v>
      </c>
      <c r="C1289" s="101"/>
      <c r="D1289" s="98" t="s">
        <v>970</v>
      </c>
      <c r="E1289" s="11"/>
    </row>
    <row r="1290" spans="1:5" ht="15" x14ac:dyDescent="0.25">
      <c r="A1290" s="102"/>
      <c r="B1290" s="100"/>
      <c r="C1290" s="104" t="s">
        <v>969</v>
      </c>
      <c r="D1290" s="108" t="s">
        <v>968</v>
      </c>
      <c r="E1290" s="11"/>
    </row>
    <row r="1291" spans="1:5" ht="15" x14ac:dyDescent="0.25">
      <c r="A1291" s="102"/>
      <c r="B1291" s="100"/>
      <c r="C1291" s="103"/>
      <c r="D1291" s="98"/>
      <c r="E1291" s="11"/>
    </row>
    <row r="1292" spans="1:5" ht="30" x14ac:dyDescent="0.25">
      <c r="A1292" s="99">
        <v>79</v>
      </c>
      <c r="B1292" s="100"/>
      <c r="C1292" s="101"/>
      <c r="D1292" s="98" t="s">
        <v>967</v>
      </c>
      <c r="E1292" s="11"/>
    </row>
    <row r="1293" spans="1:5" ht="15" x14ac:dyDescent="0.25">
      <c r="A1293" s="102"/>
      <c r="B1293" s="100"/>
      <c r="C1293" s="103"/>
      <c r="D1293" s="98"/>
      <c r="E1293" s="11"/>
    </row>
    <row r="1294" spans="1:5" ht="15" x14ac:dyDescent="0.25">
      <c r="A1294" s="102"/>
      <c r="B1294" s="103" t="s">
        <v>966</v>
      </c>
      <c r="C1294" s="101"/>
      <c r="D1294" s="98" t="s">
        <v>965</v>
      </c>
      <c r="E1294" s="11"/>
    </row>
    <row r="1295" spans="1:5" ht="15" x14ac:dyDescent="0.25">
      <c r="A1295" s="102"/>
      <c r="B1295" s="100"/>
      <c r="C1295" s="104" t="s">
        <v>964</v>
      </c>
      <c r="D1295" s="105" t="s">
        <v>963</v>
      </c>
      <c r="E1295" s="11"/>
    </row>
    <row r="1296" spans="1:5" ht="15" x14ac:dyDescent="0.25">
      <c r="A1296" s="102"/>
      <c r="B1296" s="100"/>
      <c r="C1296" s="104" t="s">
        <v>962</v>
      </c>
      <c r="D1296" s="105" t="s">
        <v>961</v>
      </c>
      <c r="E1296" s="11"/>
    </row>
    <row r="1297" spans="1:5" ht="15" x14ac:dyDescent="0.25">
      <c r="A1297" s="102"/>
      <c r="B1297" s="100"/>
      <c r="C1297" s="103"/>
      <c r="D1297" s="98"/>
      <c r="E1297" s="11"/>
    </row>
    <row r="1298" spans="1:5" ht="15" x14ac:dyDescent="0.25">
      <c r="A1298" s="102"/>
      <c r="B1298" s="103" t="s">
        <v>960</v>
      </c>
      <c r="C1298" s="101"/>
      <c r="D1298" s="98" t="s">
        <v>958</v>
      </c>
      <c r="E1298" s="11"/>
    </row>
    <row r="1299" spans="1:5" ht="15" x14ac:dyDescent="0.25">
      <c r="A1299" s="102"/>
      <c r="B1299" s="100"/>
      <c r="C1299" s="104" t="s">
        <v>959</v>
      </c>
      <c r="D1299" s="108" t="s">
        <v>958</v>
      </c>
      <c r="E1299" s="11"/>
    </row>
    <row r="1300" spans="1:5" ht="15" x14ac:dyDescent="0.25">
      <c r="A1300" s="102"/>
      <c r="B1300" s="100"/>
      <c r="C1300" s="135" t="s">
        <v>957</v>
      </c>
      <c r="D1300" s="105" t="s">
        <v>956</v>
      </c>
      <c r="E1300" s="11"/>
    </row>
    <row r="1301" spans="1:5" ht="15" x14ac:dyDescent="0.25">
      <c r="A1301" s="102"/>
      <c r="B1301" s="100"/>
      <c r="C1301" s="104" t="s">
        <v>955</v>
      </c>
      <c r="D1301" s="105" t="s">
        <v>954</v>
      </c>
      <c r="E1301" s="11"/>
    </row>
    <row r="1302" spans="1:5" ht="15" x14ac:dyDescent="0.25">
      <c r="A1302" s="102"/>
      <c r="B1302" s="100"/>
      <c r="C1302" s="103"/>
      <c r="D1302" s="98"/>
      <c r="E1302" s="11"/>
    </row>
    <row r="1303" spans="1:5" ht="15" x14ac:dyDescent="0.25">
      <c r="A1303" s="99">
        <v>80</v>
      </c>
      <c r="B1303" s="100"/>
      <c r="C1303" s="101"/>
      <c r="D1303" s="98" t="s">
        <v>953</v>
      </c>
      <c r="E1303" s="11"/>
    </row>
    <row r="1304" spans="1:5" ht="15" x14ac:dyDescent="0.25">
      <c r="A1304" s="102"/>
      <c r="B1304" s="100"/>
      <c r="C1304" s="103"/>
      <c r="D1304" s="98"/>
      <c r="E1304" s="11"/>
    </row>
    <row r="1305" spans="1:5" ht="15" x14ac:dyDescent="0.25">
      <c r="A1305" s="102"/>
      <c r="B1305" s="103" t="s">
        <v>952</v>
      </c>
      <c r="C1305" s="101"/>
      <c r="D1305" s="98" t="s">
        <v>950</v>
      </c>
      <c r="E1305" s="11"/>
    </row>
    <row r="1306" spans="1:5" ht="15" x14ac:dyDescent="0.25">
      <c r="A1306" s="102"/>
      <c r="B1306" s="100"/>
      <c r="C1306" s="104" t="s">
        <v>951</v>
      </c>
      <c r="D1306" s="105" t="s">
        <v>950</v>
      </c>
      <c r="E1306" s="11"/>
    </row>
    <row r="1307" spans="1:5" ht="15" x14ac:dyDescent="0.25">
      <c r="A1307" s="102"/>
      <c r="B1307" s="100"/>
      <c r="C1307" s="103"/>
      <c r="D1307" s="98"/>
      <c r="E1307" s="11"/>
    </row>
    <row r="1308" spans="1:5" ht="15" x14ac:dyDescent="0.25">
      <c r="A1308" s="102"/>
      <c r="B1308" s="103" t="s">
        <v>949</v>
      </c>
      <c r="C1308" s="101"/>
      <c r="D1308" s="98" t="s">
        <v>947</v>
      </c>
      <c r="E1308" s="11"/>
    </row>
    <row r="1309" spans="1:5" ht="15" x14ac:dyDescent="0.25">
      <c r="A1309" s="102"/>
      <c r="B1309" s="100"/>
      <c r="C1309" s="104" t="s">
        <v>948</v>
      </c>
      <c r="D1309" s="108" t="s">
        <v>947</v>
      </c>
      <c r="E1309" s="11"/>
    </row>
    <row r="1310" spans="1:5" ht="15" x14ac:dyDescent="0.25">
      <c r="A1310" s="102"/>
      <c r="B1310" s="100"/>
      <c r="C1310" s="103"/>
      <c r="D1310" s="98"/>
      <c r="E1310" s="11"/>
    </row>
    <row r="1311" spans="1:5" ht="15" x14ac:dyDescent="0.25">
      <c r="A1311" s="102"/>
      <c r="B1311" s="103" t="s">
        <v>946</v>
      </c>
      <c r="C1311" s="101"/>
      <c r="D1311" s="129" t="s">
        <v>945</v>
      </c>
      <c r="E1311" s="11"/>
    </row>
    <row r="1312" spans="1:5" ht="15" x14ac:dyDescent="0.25">
      <c r="A1312" s="102"/>
      <c r="B1312" s="100"/>
      <c r="C1312" s="104" t="s">
        <v>944</v>
      </c>
      <c r="D1312" s="105" t="s">
        <v>2915</v>
      </c>
      <c r="E1312" s="11"/>
    </row>
    <row r="1313" spans="1:5" ht="15" x14ac:dyDescent="0.25">
      <c r="A1313" s="102"/>
      <c r="B1313" s="100"/>
      <c r="C1313" s="103"/>
      <c r="D1313" s="98"/>
      <c r="E1313" s="11"/>
    </row>
    <row r="1314" spans="1:5" ht="15" x14ac:dyDescent="0.25">
      <c r="A1314" s="99">
        <v>81</v>
      </c>
      <c r="B1314" s="100"/>
      <c r="C1314" s="101"/>
      <c r="D1314" s="98" t="s">
        <v>943</v>
      </c>
      <c r="E1314" s="11"/>
    </row>
    <row r="1315" spans="1:5" ht="15" x14ac:dyDescent="0.25">
      <c r="A1315" s="102"/>
      <c r="B1315" s="100"/>
      <c r="C1315" s="103"/>
      <c r="D1315" s="98"/>
      <c r="E1315" s="11"/>
    </row>
    <row r="1316" spans="1:5" ht="15" x14ac:dyDescent="0.25">
      <c r="A1316" s="102"/>
      <c r="B1316" s="103" t="s">
        <v>942</v>
      </c>
      <c r="C1316" s="101"/>
      <c r="D1316" s="98" t="s">
        <v>940</v>
      </c>
      <c r="E1316" s="11"/>
    </row>
    <row r="1317" spans="1:5" ht="15" x14ac:dyDescent="0.25">
      <c r="A1317" s="102"/>
      <c r="B1317" s="100"/>
      <c r="C1317" s="104" t="s">
        <v>941</v>
      </c>
      <c r="D1317" s="105" t="s">
        <v>940</v>
      </c>
      <c r="E1317" s="11"/>
    </row>
    <row r="1318" spans="1:5" ht="15" x14ac:dyDescent="0.25">
      <c r="A1318" s="102"/>
      <c r="B1318" s="100"/>
      <c r="C1318" s="103"/>
      <c r="D1318" s="98"/>
      <c r="E1318" s="11"/>
    </row>
    <row r="1319" spans="1:5" ht="15" x14ac:dyDescent="0.25">
      <c r="A1319" s="102"/>
      <c r="B1319" s="103" t="s">
        <v>939</v>
      </c>
      <c r="C1319" s="101"/>
      <c r="D1319" s="98" t="s">
        <v>938</v>
      </c>
      <c r="E1319" s="11"/>
    </row>
    <row r="1320" spans="1:5" ht="15" x14ac:dyDescent="0.25">
      <c r="A1320" s="102"/>
      <c r="B1320" s="100"/>
      <c r="C1320" s="104" t="s">
        <v>937</v>
      </c>
      <c r="D1320" s="105" t="s">
        <v>936</v>
      </c>
      <c r="E1320" s="11"/>
    </row>
    <row r="1321" spans="1:5" ht="15" x14ac:dyDescent="0.25">
      <c r="A1321" s="102"/>
      <c r="B1321" s="100"/>
      <c r="C1321" s="104" t="s">
        <v>935</v>
      </c>
      <c r="D1321" s="105" t="s">
        <v>934</v>
      </c>
      <c r="E1321" s="11"/>
    </row>
    <row r="1322" spans="1:5" ht="15" x14ac:dyDescent="0.25">
      <c r="A1322" s="102"/>
      <c r="B1322" s="100"/>
      <c r="C1322" s="104" t="s">
        <v>933</v>
      </c>
      <c r="D1322" s="105" t="s">
        <v>932</v>
      </c>
      <c r="E1322" s="11"/>
    </row>
    <row r="1323" spans="1:5" ht="15" x14ac:dyDescent="0.25">
      <c r="A1323" s="102"/>
      <c r="B1323" s="100"/>
      <c r="C1323" s="103"/>
      <c r="D1323" s="98"/>
      <c r="E1323" s="11"/>
    </row>
    <row r="1324" spans="1:5" ht="15" x14ac:dyDescent="0.25">
      <c r="A1324" s="102"/>
      <c r="B1324" s="103" t="s">
        <v>931</v>
      </c>
      <c r="C1324" s="101"/>
      <c r="D1324" s="98" t="s">
        <v>930</v>
      </c>
      <c r="E1324" s="11"/>
    </row>
    <row r="1325" spans="1:5" ht="15" x14ac:dyDescent="0.25">
      <c r="A1325" s="102"/>
      <c r="B1325" s="100"/>
      <c r="C1325" s="104" t="s">
        <v>929</v>
      </c>
      <c r="D1325" s="108" t="s">
        <v>928</v>
      </c>
      <c r="E1325" s="11"/>
    </row>
    <row r="1326" spans="1:5" ht="15" x14ac:dyDescent="0.25">
      <c r="A1326" s="102"/>
      <c r="B1326" s="100"/>
      <c r="C1326" s="103"/>
      <c r="D1326" s="98"/>
      <c r="E1326" s="11"/>
    </row>
    <row r="1327" spans="1:5" ht="15" x14ac:dyDescent="0.25">
      <c r="A1327" s="99">
        <v>82</v>
      </c>
      <c r="B1327" s="100"/>
      <c r="C1327" s="101"/>
      <c r="D1327" s="98" t="s">
        <v>927</v>
      </c>
      <c r="E1327" s="11"/>
    </row>
    <row r="1328" spans="1:5" ht="15" x14ac:dyDescent="0.25">
      <c r="A1328" s="102"/>
      <c r="B1328" s="100"/>
      <c r="C1328" s="103"/>
      <c r="D1328" s="98"/>
      <c r="E1328" s="11"/>
    </row>
    <row r="1329" spans="1:5" ht="15" x14ac:dyDescent="0.25">
      <c r="A1329" s="102"/>
      <c r="B1329" s="103" t="s">
        <v>926</v>
      </c>
      <c r="C1329" s="101"/>
      <c r="D1329" s="98" t="s">
        <v>925</v>
      </c>
      <c r="E1329" s="11"/>
    </row>
    <row r="1330" spans="1:5" ht="15" x14ac:dyDescent="0.25">
      <c r="A1330" s="102"/>
      <c r="B1330" s="100"/>
      <c r="C1330" s="104" t="s">
        <v>924</v>
      </c>
      <c r="D1330" s="105" t="s">
        <v>923</v>
      </c>
      <c r="E1330" s="11"/>
    </row>
    <row r="1331" spans="1:5" ht="30" x14ac:dyDescent="0.25">
      <c r="A1331" s="102"/>
      <c r="B1331" s="100"/>
      <c r="C1331" s="104" t="s">
        <v>922</v>
      </c>
      <c r="D1331" s="105" t="s">
        <v>921</v>
      </c>
      <c r="E1331" s="11"/>
    </row>
    <row r="1332" spans="1:5" ht="15" x14ac:dyDescent="0.25">
      <c r="A1332" s="102"/>
      <c r="B1332" s="100"/>
      <c r="C1332" s="103"/>
      <c r="D1332" s="98"/>
      <c r="E1332" s="11"/>
    </row>
    <row r="1333" spans="1:5" ht="15" x14ac:dyDescent="0.2">
      <c r="A1333" s="945"/>
      <c r="B1333" s="946" t="s">
        <v>920</v>
      </c>
      <c r="C1333" s="947"/>
      <c r="D1333" s="98" t="s">
        <v>919</v>
      </c>
      <c r="E1333" s="11"/>
    </row>
    <row r="1334" spans="1:5" ht="15" x14ac:dyDescent="0.2">
      <c r="A1334" s="945"/>
      <c r="B1334" s="946"/>
      <c r="C1334" s="947"/>
      <c r="D1334" s="98" t="s">
        <v>918</v>
      </c>
      <c r="E1334" s="11"/>
    </row>
    <row r="1335" spans="1:5" ht="15" x14ac:dyDescent="0.25">
      <c r="A1335" s="102"/>
      <c r="B1335" s="100"/>
      <c r="C1335" s="104" t="s">
        <v>917</v>
      </c>
      <c r="D1335" s="105" t="s">
        <v>916</v>
      </c>
      <c r="E1335" s="11"/>
    </row>
    <row r="1336" spans="1:5" ht="15" x14ac:dyDescent="0.25">
      <c r="A1336" s="102"/>
      <c r="B1336" s="100"/>
      <c r="C1336" s="103"/>
      <c r="D1336" s="98"/>
      <c r="E1336" s="11"/>
    </row>
    <row r="1337" spans="1:5" ht="15" x14ac:dyDescent="0.25">
      <c r="A1337" s="102"/>
      <c r="B1337" s="103" t="s">
        <v>915</v>
      </c>
      <c r="C1337" s="101"/>
      <c r="D1337" s="98" t="s">
        <v>914</v>
      </c>
      <c r="E1337" s="11"/>
    </row>
    <row r="1338" spans="1:5" ht="15" x14ac:dyDescent="0.25">
      <c r="A1338" s="102"/>
      <c r="B1338" s="100"/>
      <c r="C1338" s="104" t="s">
        <v>913</v>
      </c>
      <c r="D1338" s="105" t="s">
        <v>2916</v>
      </c>
      <c r="E1338" s="11"/>
    </row>
    <row r="1339" spans="1:5" ht="15" x14ac:dyDescent="0.25">
      <c r="A1339" s="102"/>
      <c r="B1339" s="100"/>
      <c r="C1339" s="103"/>
      <c r="D1339" s="98"/>
      <c r="E1339" s="11"/>
    </row>
    <row r="1340" spans="1:5" ht="15" x14ac:dyDescent="0.25">
      <c r="A1340" s="102"/>
      <c r="B1340" s="103" t="s">
        <v>912</v>
      </c>
      <c r="C1340" s="101"/>
      <c r="D1340" s="98" t="s">
        <v>911</v>
      </c>
      <c r="E1340" s="11"/>
    </row>
    <row r="1341" spans="1:5" ht="15" x14ac:dyDescent="0.25">
      <c r="A1341" s="102"/>
      <c r="B1341" s="100"/>
      <c r="C1341" s="104" t="s">
        <v>910</v>
      </c>
      <c r="D1341" s="105" t="s">
        <v>909</v>
      </c>
      <c r="E1341" s="11"/>
    </row>
    <row r="1342" spans="1:5" ht="15" x14ac:dyDescent="0.25">
      <c r="A1342" s="102"/>
      <c r="B1342" s="100"/>
      <c r="C1342" s="104" t="s">
        <v>908</v>
      </c>
      <c r="D1342" s="105" t="s">
        <v>907</v>
      </c>
      <c r="E1342" s="11"/>
    </row>
    <row r="1343" spans="1:5" ht="15" x14ac:dyDescent="0.25">
      <c r="A1343" s="102"/>
      <c r="B1343" s="100"/>
      <c r="C1343" s="104" t="s">
        <v>906</v>
      </c>
      <c r="D1343" s="105" t="s">
        <v>905</v>
      </c>
      <c r="E1343" s="11"/>
    </row>
    <row r="1344" spans="1:5" ht="15" x14ac:dyDescent="0.25">
      <c r="A1344" s="102"/>
      <c r="B1344" s="100"/>
      <c r="C1344" s="130"/>
      <c r="D1344" s="128"/>
      <c r="E1344" s="11"/>
    </row>
    <row r="1345" spans="1:5" ht="15" x14ac:dyDescent="0.25">
      <c r="A1345" s="102"/>
      <c r="B1345" s="100"/>
      <c r="C1345" s="103"/>
      <c r="D1345" s="98"/>
      <c r="E1345" s="11"/>
    </row>
    <row r="1346" spans="1:5" ht="30" x14ac:dyDescent="0.25">
      <c r="A1346" s="102"/>
      <c r="B1346" s="100"/>
      <c r="C1346" s="103"/>
      <c r="D1346" s="98" t="s">
        <v>109</v>
      </c>
      <c r="E1346" s="11"/>
    </row>
    <row r="1347" spans="1:5" ht="15" x14ac:dyDescent="0.25">
      <c r="A1347" s="102"/>
      <c r="B1347" s="100"/>
      <c r="C1347" s="103"/>
      <c r="D1347" s="128"/>
      <c r="E1347" s="11"/>
    </row>
    <row r="1348" spans="1:5" ht="15" x14ac:dyDescent="0.25">
      <c r="A1348" s="99">
        <v>84</v>
      </c>
      <c r="B1348" s="100"/>
      <c r="C1348" s="101"/>
      <c r="D1348" s="98" t="s">
        <v>904</v>
      </c>
      <c r="E1348" s="11"/>
    </row>
    <row r="1349" spans="1:5" ht="15" x14ac:dyDescent="0.25">
      <c r="A1349" s="102"/>
      <c r="B1349" s="100"/>
      <c r="C1349" s="103"/>
      <c r="D1349" s="98"/>
      <c r="E1349" s="11"/>
    </row>
    <row r="1350" spans="1:5" ht="15" x14ac:dyDescent="0.25">
      <c r="A1350" s="102"/>
      <c r="B1350" s="103" t="s">
        <v>903</v>
      </c>
      <c r="C1350" s="101"/>
      <c r="D1350" s="98" t="s">
        <v>902</v>
      </c>
      <c r="E1350" s="11"/>
    </row>
    <row r="1351" spans="1:5" ht="15" x14ac:dyDescent="0.25">
      <c r="A1351" s="102"/>
      <c r="B1351" s="100"/>
      <c r="C1351" s="104" t="s">
        <v>901</v>
      </c>
      <c r="D1351" s="105" t="s">
        <v>900</v>
      </c>
      <c r="E1351" s="11"/>
    </row>
    <row r="1352" spans="1:5" ht="30" x14ac:dyDescent="0.25">
      <c r="A1352" s="102"/>
      <c r="B1352" s="100"/>
      <c r="C1352" s="104" t="s">
        <v>899</v>
      </c>
      <c r="D1352" s="105" t="s">
        <v>898</v>
      </c>
      <c r="E1352" s="11"/>
    </row>
    <row r="1353" spans="1:5" ht="15" x14ac:dyDescent="0.25">
      <c r="A1353" s="102"/>
      <c r="B1353" s="100"/>
      <c r="C1353" s="104" t="s">
        <v>897</v>
      </c>
      <c r="D1353" s="105" t="s">
        <v>896</v>
      </c>
      <c r="E1353" s="11"/>
    </row>
    <row r="1354" spans="1:5" ht="15" x14ac:dyDescent="0.25">
      <c r="A1354" s="102"/>
      <c r="B1354" s="100"/>
      <c r="C1354" s="103"/>
      <c r="D1354" s="98"/>
      <c r="E1354" s="11"/>
    </row>
    <row r="1355" spans="1:5" ht="15" x14ac:dyDescent="0.25">
      <c r="A1355" s="102"/>
      <c r="B1355" s="103" t="s">
        <v>895</v>
      </c>
      <c r="C1355" s="101"/>
      <c r="D1355" s="98" t="s">
        <v>894</v>
      </c>
      <c r="E1355" s="11"/>
    </row>
    <row r="1356" spans="1:5" ht="15" x14ac:dyDescent="0.25">
      <c r="A1356" s="102"/>
      <c r="B1356" s="100"/>
      <c r="C1356" s="104" t="s">
        <v>893</v>
      </c>
      <c r="D1356" s="105" t="s">
        <v>892</v>
      </c>
      <c r="E1356" s="11"/>
    </row>
    <row r="1357" spans="1:5" ht="30" x14ac:dyDescent="0.25">
      <c r="A1357" s="102"/>
      <c r="B1357" s="100"/>
      <c r="C1357" s="104" t="s">
        <v>891</v>
      </c>
      <c r="D1357" s="105" t="s">
        <v>890</v>
      </c>
      <c r="E1357" s="11"/>
    </row>
    <row r="1358" spans="1:5" ht="15" x14ac:dyDescent="0.25">
      <c r="A1358" s="102"/>
      <c r="B1358" s="100"/>
      <c r="C1358" s="104" t="s">
        <v>889</v>
      </c>
      <c r="D1358" s="105" t="s">
        <v>888</v>
      </c>
      <c r="E1358" s="11"/>
    </row>
    <row r="1359" spans="1:5" ht="15" x14ac:dyDescent="0.25">
      <c r="A1359" s="102"/>
      <c r="B1359" s="100"/>
      <c r="C1359" s="104" t="s">
        <v>887</v>
      </c>
      <c r="D1359" s="105" t="s">
        <v>886</v>
      </c>
      <c r="E1359" s="11"/>
    </row>
    <row r="1360" spans="1:5" ht="15" x14ac:dyDescent="0.25">
      <c r="A1360" s="102"/>
      <c r="B1360" s="100"/>
      <c r="C1360" s="104" t="s">
        <v>885</v>
      </c>
      <c r="D1360" s="105" t="s">
        <v>884</v>
      </c>
      <c r="E1360" s="11"/>
    </row>
    <row r="1361" spans="1:5" ht="15" x14ac:dyDescent="0.25">
      <c r="A1361" s="102"/>
      <c r="B1361" s="100"/>
      <c r="C1361" s="104" t="s">
        <v>883</v>
      </c>
      <c r="D1361" s="105" t="s">
        <v>882</v>
      </c>
      <c r="E1361" s="11"/>
    </row>
    <row r="1362" spans="1:5" ht="15" x14ac:dyDescent="0.25">
      <c r="A1362" s="102"/>
      <c r="B1362" s="100"/>
      <c r="C1362" s="104" t="s">
        <v>881</v>
      </c>
      <c r="D1362" s="105" t="s">
        <v>880</v>
      </c>
      <c r="E1362" s="11"/>
    </row>
    <row r="1363" spans="1:5" ht="15" x14ac:dyDescent="0.25">
      <c r="A1363" s="102"/>
      <c r="B1363" s="100"/>
      <c r="C1363" s="104" t="s">
        <v>879</v>
      </c>
      <c r="D1363" s="105" t="s">
        <v>878</v>
      </c>
      <c r="E1363" s="11"/>
    </row>
    <row r="1364" spans="1:5" ht="15" x14ac:dyDescent="0.25">
      <c r="A1364" s="102"/>
      <c r="B1364" s="100"/>
      <c r="C1364" s="103"/>
      <c r="D1364" s="98"/>
      <c r="E1364" s="11"/>
    </row>
    <row r="1365" spans="1:5" ht="15" x14ac:dyDescent="0.25">
      <c r="A1365" s="102"/>
      <c r="B1365" s="100" t="s">
        <v>2917</v>
      </c>
      <c r="C1365" s="101"/>
      <c r="D1365" s="98" t="s">
        <v>876</v>
      </c>
      <c r="E1365" s="11"/>
    </row>
    <row r="1366" spans="1:5" ht="15" x14ac:dyDescent="0.25">
      <c r="A1366" s="102"/>
      <c r="B1366" s="104"/>
      <c r="C1366" s="104" t="s">
        <v>877</v>
      </c>
      <c r="D1366" s="105" t="s">
        <v>876</v>
      </c>
      <c r="E1366" s="11"/>
    </row>
    <row r="1367" spans="1:5" ht="15" x14ac:dyDescent="0.25">
      <c r="A1367" s="102"/>
      <c r="B1367" s="100"/>
      <c r="C1367" s="103"/>
      <c r="D1367" s="98"/>
      <c r="E1367" s="11"/>
    </row>
    <row r="1368" spans="1:5" ht="15" x14ac:dyDescent="0.25">
      <c r="A1368" s="102"/>
      <c r="B1368" s="100"/>
      <c r="C1368" s="103"/>
      <c r="D1368" s="98"/>
      <c r="E1368" s="11"/>
    </row>
    <row r="1369" spans="1:5" ht="15" x14ac:dyDescent="0.25">
      <c r="A1369" s="102"/>
      <c r="B1369" s="100"/>
      <c r="C1369" s="103"/>
      <c r="D1369" s="98" t="s">
        <v>108</v>
      </c>
      <c r="E1369" s="11"/>
    </row>
    <row r="1370" spans="1:5" ht="15" x14ac:dyDescent="0.25">
      <c r="A1370" s="102"/>
      <c r="B1370" s="100"/>
      <c r="C1370" s="104"/>
      <c r="D1370" s="105"/>
      <c r="E1370" s="11"/>
    </row>
    <row r="1371" spans="1:5" ht="15" x14ac:dyDescent="0.25">
      <c r="A1371" s="99">
        <v>85</v>
      </c>
      <c r="B1371" s="100"/>
      <c r="C1371" s="101"/>
      <c r="D1371" s="98" t="s">
        <v>875</v>
      </c>
      <c r="E1371" s="11"/>
    </row>
    <row r="1372" spans="1:5" ht="15" x14ac:dyDescent="0.25">
      <c r="A1372" s="102"/>
      <c r="B1372" s="100"/>
      <c r="C1372" s="103"/>
      <c r="D1372" s="98"/>
      <c r="E1372" s="11"/>
    </row>
    <row r="1373" spans="1:5" ht="15" x14ac:dyDescent="0.25">
      <c r="A1373" s="102"/>
      <c r="B1373" s="103" t="s">
        <v>874</v>
      </c>
      <c r="C1373" s="101"/>
      <c r="D1373" s="98" t="s">
        <v>872</v>
      </c>
      <c r="E1373" s="11"/>
    </row>
    <row r="1374" spans="1:5" ht="15" x14ac:dyDescent="0.25">
      <c r="A1374" s="102"/>
      <c r="B1374" s="100"/>
      <c r="C1374" s="104" t="s">
        <v>873</v>
      </c>
      <c r="D1374" s="105" t="s">
        <v>872</v>
      </c>
      <c r="E1374" s="11"/>
    </row>
    <row r="1375" spans="1:5" ht="15" x14ac:dyDescent="0.25">
      <c r="A1375" s="102"/>
      <c r="B1375" s="104"/>
      <c r="C1375" s="101"/>
      <c r="D1375" s="105"/>
      <c r="E1375" s="11"/>
    </row>
    <row r="1376" spans="1:5" ht="15" x14ac:dyDescent="0.25">
      <c r="A1376" s="102"/>
      <c r="B1376" s="103" t="s">
        <v>871</v>
      </c>
      <c r="C1376" s="101"/>
      <c r="D1376" s="129" t="s">
        <v>869</v>
      </c>
      <c r="E1376" s="11"/>
    </row>
    <row r="1377" spans="1:5" ht="15" x14ac:dyDescent="0.25">
      <c r="A1377" s="102"/>
      <c r="B1377" s="100"/>
      <c r="C1377" s="104" t="s">
        <v>870</v>
      </c>
      <c r="D1377" s="105" t="s">
        <v>869</v>
      </c>
      <c r="E1377" s="11"/>
    </row>
    <row r="1378" spans="1:5" ht="15" x14ac:dyDescent="0.25">
      <c r="A1378" s="102"/>
      <c r="B1378" s="100"/>
      <c r="C1378" s="103"/>
      <c r="D1378" s="98"/>
      <c r="E1378" s="11"/>
    </row>
    <row r="1379" spans="1:5" ht="15" x14ac:dyDescent="0.25">
      <c r="A1379" s="102"/>
      <c r="B1379" s="103" t="s">
        <v>868</v>
      </c>
      <c r="C1379" s="101"/>
      <c r="D1379" s="98" t="s">
        <v>867</v>
      </c>
      <c r="E1379" s="11"/>
    </row>
    <row r="1380" spans="1:5" ht="15" x14ac:dyDescent="0.25">
      <c r="A1380" s="102"/>
      <c r="B1380" s="100"/>
      <c r="C1380" s="104" t="s">
        <v>866</v>
      </c>
      <c r="D1380" s="105" t="s">
        <v>2918</v>
      </c>
      <c r="E1380" s="11"/>
    </row>
    <row r="1381" spans="1:5" ht="15" x14ac:dyDescent="0.25">
      <c r="A1381" s="102"/>
      <c r="B1381" s="100"/>
      <c r="C1381" s="104" t="s">
        <v>865</v>
      </c>
      <c r="D1381" s="105" t="s">
        <v>864</v>
      </c>
      <c r="E1381" s="11"/>
    </row>
    <row r="1382" spans="1:5" ht="15" x14ac:dyDescent="0.25">
      <c r="A1382" s="102"/>
      <c r="B1382" s="100"/>
      <c r="C1382" s="104" t="s">
        <v>863</v>
      </c>
      <c r="D1382" s="108" t="s">
        <v>862</v>
      </c>
      <c r="E1382" s="11"/>
    </row>
    <row r="1383" spans="1:5" ht="15" x14ac:dyDescent="0.25">
      <c r="A1383" s="102"/>
      <c r="B1383" s="100"/>
      <c r="C1383" s="104" t="s">
        <v>861</v>
      </c>
      <c r="D1383" s="105" t="s">
        <v>2919</v>
      </c>
      <c r="E1383" s="11"/>
    </row>
    <row r="1384" spans="1:5" ht="15" x14ac:dyDescent="0.25">
      <c r="A1384" s="102"/>
      <c r="B1384" s="100"/>
      <c r="C1384" s="135" t="s">
        <v>860</v>
      </c>
      <c r="D1384" s="105" t="s">
        <v>859</v>
      </c>
      <c r="E1384" s="11"/>
    </row>
    <row r="1385" spans="1:5" ht="15" x14ac:dyDescent="0.25">
      <c r="A1385" s="102"/>
      <c r="B1385" s="100"/>
      <c r="C1385" s="104" t="s">
        <v>858</v>
      </c>
      <c r="D1385" s="105" t="s">
        <v>857</v>
      </c>
      <c r="E1385" s="11"/>
    </row>
    <row r="1386" spans="1:5" ht="15" x14ac:dyDescent="0.25">
      <c r="A1386" s="102"/>
      <c r="B1386" s="100"/>
      <c r="C1386" s="103"/>
      <c r="D1386" s="98"/>
      <c r="E1386" s="11"/>
    </row>
    <row r="1387" spans="1:5" ht="15" x14ac:dyDescent="0.25">
      <c r="A1387" s="102"/>
      <c r="B1387" s="103" t="s">
        <v>856</v>
      </c>
      <c r="C1387" s="101"/>
      <c r="D1387" s="129" t="s">
        <v>855</v>
      </c>
      <c r="E1387" s="11"/>
    </row>
    <row r="1388" spans="1:5" ht="15" x14ac:dyDescent="0.25">
      <c r="A1388" s="102"/>
      <c r="B1388" s="100"/>
      <c r="C1388" s="104" t="s">
        <v>854</v>
      </c>
      <c r="D1388" s="105" t="s">
        <v>853</v>
      </c>
      <c r="E1388" s="11"/>
    </row>
    <row r="1389" spans="1:5" ht="15" x14ac:dyDescent="0.25">
      <c r="A1389" s="102"/>
      <c r="B1389" s="100"/>
      <c r="C1389" s="104" t="s">
        <v>852</v>
      </c>
      <c r="D1389" s="105" t="s">
        <v>851</v>
      </c>
      <c r="E1389" s="11"/>
    </row>
    <row r="1390" spans="1:5" ht="15" x14ac:dyDescent="0.25">
      <c r="A1390" s="102"/>
      <c r="B1390" s="100"/>
      <c r="C1390" s="103"/>
      <c r="D1390" s="98"/>
      <c r="E1390" s="11"/>
    </row>
    <row r="1391" spans="1:5" ht="15" x14ac:dyDescent="0.25">
      <c r="A1391" s="102"/>
      <c r="B1391" s="103" t="s">
        <v>850</v>
      </c>
      <c r="C1391" s="101"/>
      <c r="D1391" s="98" t="s">
        <v>849</v>
      </c>
      <c r="E1391" s="11"/>
    </row>
    <row r="1392" spans="1:5" ht="15" x14ac:dyDescent="0.25">
      <c r="A1392" s="102"/>
      <c r="B1392" s="100"/>
      <c r="C1392" s="104" t="s">
        <v>848</v>
      </c>
      <c r="D1392" s="105" t="s">
        <v>847</v>
      </c>
      <c r="E1392" s="11"/>
    </row>
    <row r="1393" spans="1:5" ht="15" x14ac:dyDescent="0.25">
      <c r="A1393" s="102"/>
      <c r="B1393" s="100"/>
      <c r="C1393" s="104" t="s">
        <v>846</v>
      </c>
      <c r="D1393" s="105" t="s">
        <v>845</v>
      </c>
      <c r="E1393" s="11"/>
    </row>
    <row r="1394" spans="1:5" ht="15" x14ac:dyDescent="0.25">
      <c r="A1394" s="102"/>
      <c r="B1394" s="100"/>
      <c r="C1394" s="104" t="s">
        <v>844</v>
      </c>
      <c r="D1394" s="105" t="s">
        <v>843</v>
      </c>
      <c r="E1394" s="11"/>
    </row>
    <row r="1395" spans="1:5" ht="15" x14ac:dyDescent="0.25">
      <c r="A1395" s="102"/>
      <c r="B1395" s="100"/>
      <c r="C1395" s="135" t="s">
        <v>842</v>
      </c>
      <c r="D1395" s="105" t="s">
        <v>841</v>
      </c>
      <c r="E1395" s="11"/>
    </row>
    <row r="1396" spans="1:5" ht="15" x14ac:dyDescent="0.25">
      <c r="A1396" s="102"/>
      <c r="B1396" s="100"/>
      <c r="C1396" s="104" t="s">
        <v>840</v>
      </c>
      <c r="D1396" s="105" t="s">
        <v>839</v>
      </c>
      <c r="E1396" s="11"/>
    </row>
    <row r="1397" spans="1:5" ht="15" x14ac:dyDescent="0.25">
      <c r="A1397" s="102"/>
      <c r="B1397" s="100"/>
      <c r="C1397" s="104" t="s">
        <v>838</v>
      </c>
      <c r="D1397" s="105" t="s">
        <v>837</v>
      </c>
      <c r="E1397" s="11"/>
    </row>
    <row r="1398" spans="1:5" ht="15" x14ac:dyDescent="0.25">
      <c r="A1398" s="102"/>
      <c r="B1398" s="100"/>
      <c r="C1398" s="104" t="s">
        <v>836</v>
      </c>
      <c r="D1398" s="105" t="s">
        <v>835</v>
      </c>
      <c r="E1398" s="11"/>
    </row>
    <row r="1399" spans="1:5" ht="15" x14ac:dyDescent="0.25">
      <c r="A1399" s="102"/>
      <c r="B1399" s="100"/>
      <c r="C1399" s="104" t="s">
        <v>834</v>
      </c>
      <c r="D1399" s="105" t="s">
        <v>833</v>
      </c>
      <c r="E1399" s="11"/>
    </row>
    <row r="1400" spans="1:5" ht="15" x14ac:dyDescent="0.25">
      <c r="A1400" s="102"/>
      <c r="B1400" s="100"/>
      <c r="C1400" s="104" t="s">
        <v>832</v>
      </c>
      <c r="D1400" s="108" t="s">
        <v>831</v>
      </c>
      <c r="E1400" s="11"/>
    </row>
    <row r="1401" spans="1:5" ht="15" x14ac:dyDescent="0.25">
      <c r="A1401" s="102"/>
      <c r="B1401" s="100"/>
      <c r="C1401" s="104" t="s">
        <v>830</v>
      </c>
      <c r="D1401" s="108" t="s">
        <v>829</v>
      </c>
      <c r="E1401" s="11"/>
    </row>
    <row r="1402" spans="1:5" ht="15" x14ac:dyDescent="0.25">
      <c r="A1402" s="102"/>
      <c r="B1402" s="100"/>
      <c r="C1402" s="104" t="s">
        <v>828</v>
      </c>
      <c r="D1402" s="108" t="s">
        <v>827</v>
      </c>
      <c r="E1402" s="11"/>
    </row>
    <row r="1403" spans="1:5" ht="15" x14ac:dyDescent="0.25">
      <c r="A1403" s="102"/>
      <c r="B1403" s="100"/>
      <c r="C1403" s="103"/>
      <c r="D1403" s="98"/>
      <c r="E1403" s="11"/>
    </row>
    <row r="1404" spans="1:5" ht="15" x14ac:dyDescent="0.25">
      <c r="A1404" s="102"/>
      <c r="B1404" s="103" t="s">
        <v>826</v>
      </c>
      <c r="C1404" s="101"/>
      <c r="D1404" s="98" t="s">
        <v>824</v>
      </c>
      <c r="E1404" s="11"/>
    </row>
    <row r="1405" spans="1:5" ht="15" x14ac:dyDescent="0.25">
      <c r="A1405" s="102"/>
      <c r="B1405" s="100"/>
      <c r="C1405" s="104" t="s">
        <v>825</v>
      </c>
      <c r="D1405" s="105" t="s">
        <v>824</v>
      </c>
      <c r="E1405" s="11"/>
    </row>
    <row r="1406" spans="1:5" ht="15" x14ac:dyDescent="0.25">
      <c r="A1406" s="102"/>
      <c r="B1406" s="100"/>
      <c r="C1406" s="103"/>
      <c r="D1406" s="98"/>
      <c r="E1406" s="11"/>
    </row>
    <row r="1407" spans="1:5" ht="15" x14ac:dyDescent="0.25">
      <c r="A1407" s="102"/>
      <c r="B1407" s="100"/>
      <c r="C1407" s="103"/>
      <c r="D1407" s="98"/>
      <c r="E1407" s="11"/>
    </row>
    <row r="1408" spans="1:5" ht="15" x14ac:dyDescent="0.25">
      <c r="A1408" s="102"/>
      <c r="B1408" s="100"/>
      <c r="C1408" s="103"/>
      <c r="D1408" s="98" t="s">
        <v>107</v>
      </c>
      <c r="E1408" s="11"/>
    </row>
    <row r="1409" spans="1:5" ht="15" x14ac:dyDescent="0.25">
      <c r="A1409" s="102"/>
      <c r="B1409" s="100"/>
      <c r="C1409" s="104"/>
      <c r="D1409" s="105"/>
      <c r="E1409" s="11"/>
    </row>
    <row r="1410" spans="1:5" ht="15" x14ac:dyDescent="0.25">
      <c r="A1410" s="99">
        <v>86</v>
      </c>
      <c r="B1410" s="100"/>
      <c r="C1410" s="101"/>
      <c r="D1410" s="98" t="s">
        <v>823</v>
      </c>
      <c r="E1410" s="11"/>
    </row>
    <row r="1411" spans="1:5" ht="15" x14ac:dyDescent="0.25">
      <c r="A1411" s="102"/>
      <c r="B1411" s="100"/>
      <c r="C1411" s="103"/>
      <c r="D1411" s="98"/>
      <c r="E1411" s="11"/>
    </row>
    <row r="1412" spans="1:5" ht="15" x14ac:dyDescent="0.25">
      <c r="A1412" s="102"/>
      <c r="B1412" s="103" t="s">
        <v>822</v>
      </c>
      <c r="C1412" s="101"/>
      <c r="D1412" s="98" t="s">
        <v>820</v>
      </c>
      <c r="E1412" s="11"/>
    </row>
    <row r="1413" spans="1:5" ht="15" x14ac:dyDescent="0.25">
      <c r="A1413" s="102"/>
      <c r="B1413" s="100"/>
      <c r="C1413" s="104" t="s">
        <v>821</v>
      </c>
      <c r="D1413" s="105" t="s">
        <v>820</v>
      </c>
      <c r="E1413" s="11"/>
    </row>
    <row r="1414" spans="1:5" ht="15" x14ac:dyDescent="0.25">
      <c r="A1414" s="102"/>
      <c r="B1414" s="100"/>
      <c r="C1414" s="103"/>
      <c r="D1414" s="98"/>
      <c r="E1414" s="11"/>
    </row>
    <row r="1415" spans="1:5" ht="15" x14ac:dyDescent="0.25">
      <c r="A1415" s="102"/>
      <c r="B1415" s="103" t="s">
        <v>819</v>
      </c>
      <c r="C1415" s="101"/>
      <c r="D1415" s="98" t="s">
        <v>818</v>
      </c>
      <c r="E1415" s="11"/>
    </row>
    <row r="1416" spans="1:5" ht="15" x14ac:dyDescent="0.25">
      <c r="A1416" s="102"/>
      <c r="B1416" s="100"/>
      <c r="C1416" s="104" t="s">
        <v>817</v>
      </c>
      <c r="D1416" s="105" t="s">
        <v>816</v>
      </c>
      <c r="E1416" s="11"/>
    </row>
    <row r="1417" spans="1:5" ht="15" x14ac:dyDescent="0.25">
      <c r="A1417" s="102"/>
      <c r="B1417" s="100"/>
      <c r="C1417" s="104" t="s">
        <v>815</v>
      </c>
      <c r="D1417" s="105" t="s">
        <v>814</v>
      </c>
      <c r="E1417" s="11"/>
    </row>
    <row r="1418" spans="1:5" ht="15" x14ac:dyDescent="0.25">
      <c r="A1418" s="102"/>
      <c r="B1418" s="100"/>
      <c r="C1418" s="104" t="s">
        <v>813</v>
      </c>
      <c r="D1418" s="105" t="s">
        <v>812</v>
      </c>
      <c r="E1418" s="11"/>
    </row>
    <row r="1419" spans="1:5" ht="15" x14ac:dyDescent="0.25">
      <c r="A1419" s="102"/>
      <c r="B1419" s="100"/>
      <c r="C1419" s="103"/>
      <c r="D1419" s="98"/>
      <c r="E1419" s="11"/>
    </row>
    <row r="1420" spans="1:5" ht="15" x14ac:dyDescent="0.25">
      <c r="A1420" s="102"/>
      <c r="B1420" s="103" t="s">
        <v>811</v>
      </c>
      <c r="C1420" s="101"/>
      <c r="D1420" s="98" t="s">
        <v>809</v>
      </c>
      <c r="E1420" s="11"/>
    </row>
    <row r="1421" spans="1:5" ht="15" x14ac:dyDescent="0.25">
      <c r="A1421" s="102"/>
      <c r="B1421" s="100"/>
      <c r="C1421" s="104" t="s">
        <v>810</v>
      </c>
      <c r="D1421" s="105" t="s">
        <v>809</v>
      </c>
      <c r="E1421" s="11"/>
    </row>
    <row r="1422" spans="1:5" ht="15" x14ac:dyDescent="0.25">
      <c r="A1422" s="102"/>
      <c r="B1422" s="100"/>
      <c r="C1422" s="104" t="s">
        <v>808</v>
      </c>
      <c r="D1422" s="108" t="s">
        <v>807</v>
      </c>
      <c r="E1422" s="11"/>
    </row>
    <row r="1423" spans="1:5" ht="15" x14ac:dyDescent="0.25">
      <c r="A1423" s="102"/>
      <c r="B1423" s="100"/>
      <c r="C1423" s="104" t="s">
        <v>806</v>
      </c>
      <c r="D1423" s="105" t="s">
        <v>805</v>
      </c>
      <c r="E1423" s="11"/>
    </row>
    <row r="1424" spans="1:5" ht="15" x14ac:dyDescent="0.25">
      <c r="A1424" s="102"/>
      <c r="B1424" s="100"/>
      <c r="C1424" s="104"/>
      <c r="D1424" s="105"/>
      <c r="E1424" s="11"/>
    </row>
    <row r="1425" spans="1:5" ht="15" x14ac:dyDescent="0.25">
      <c r="A1425" s="99">
        <v>87</v>
      </c>
      <c r="B1425" s="100"/>
      <c r="C1425" s="101"/>
      <c r="D1425" s="98" t="s">
        <v>804</v>
      </c>
      <c r="E1425" s="11"/>
    </row>
    <row r="1426" spans="1:5" ht="15" x14ac:dyDescent="0.25">
      <c r="A1426" s="102"/>
      <c r="B1426" s="100"/>
      <c r="C1426" s="103"/>
      <c r="D1426" s="98"/>
      <c r="E1426" s="11"/>
    </row>
    <row r="1427" spans="1:5" ht="15" x14ac:dyDescent="0.25">
      <c r="A1427" s="102"/>
      <c r="B1427" s="103" t="s">
        <v>803</v>
      </c>
      <c r="C1427" s="101"/>
      <c r="D1427" s="129" t="s">
        <v>801</v>
      </c>
      <c r="E1427" s="11"/>
    </row>
    <row r="1428" spans="1:5" ht="15" x14ac:dyDescent="0.25">
      <c r="A1428" s="106"/>
      <c r="B1428" s="100"/>
      <c r="C1428" s="104" t="s">
        <v>802</v>
      </c>
      <c r="D1428" s="105" t="s">
        <v>801</v>
      </c>
      <c r="E1428" s="11"/>
    </row>
    <row r="1429" spans="1:5" ht="15" x14ac:dyDescent="0.25">
      <c r="A1429" s="102"/>
      <c r="B1429" s="100"/>
      <c r="C1429" s="103"/>
      <c r="D1429" s="98"/>
      <c r="E1429" s="11"/>
    </row>
    <row r="1430" spans="1:5" ht="30" x14ac:dyDescent="0.25">
      <c r="A1430" s="102"/>
      <c r="B1430" s="103" t="s">
        <v>800</v>
      </c>
      <c r="C1430" s="101"/>
      <c r="D1430" s="98" t="s">
        <v>798</v>
      </c>
      <c r="E1430" s="11"/>
    </row>
    <row r="1431" spans="1:5" ht="30" x14ac:dyDescent="0.25">
      <c r="A1431" s="102"/>
      <c r="B1431" s="100"/>
      <c r="C1431" s="104" t="s">
        <v>799</v>
      </c>
      <c r="D1431" s="105" t="s">
        <v>798</v>
      </c>
      <c r="E1431" s="11"/>
    </row>
    <row r="1432" spans="1:5" ht="30" x14ac:dyDescent="0.25">
      <c r="A1432" s="102"/>
      <c r="B1432" s="100"/>
      <c r="C1432" s="104" t="s">
        <v>797</v>
      </c>
      <c r="D1432" s="105" t="s">
        <v>796</v>
      </c>
      <c r="E1432" s="11"/>
    </row>
    <row r="1433" spans="1:5" ht="15" x14ac:dyDescent="0.25">
      <c r="A1433" s="102"/>
      <c r="B1433" s="100"/>
      <c r="C1433" s="104" t="s">
        <v>795</v>
      </c>
      <c r="D1433" s="105" t="s">
        <v>794</v>
      </c>
      <c r="E1433" s="11"/>
    </row>
    <row r="1434" spans="1:5" ht="15" x14ac:dyDescent="0.25">
      <c r="A1434" s="102"/>
      <c r="B1434" s="100"/>
      <c r="C1434" s="104"/>
      <c r="D1434" s="105"/>
      <c r="E1434" s="11"/>
    </row>
    <row r="1435" spans="1:5" ht="30" x14ac:dyDescent="0.25">
      <c r="A1435" s="102"/>
      <c r="B1435" s="103" t="s">
        <v>793</v>
      </c>
      <c r="C1435" s="101"/>
      <c r="D1435" s="98" t="s">
        <v>791</v>
      </c>
      <c r="E1435" s="11"/>
    </row>
    <row r="1436" spans="1:5" ht="30" x14ac:dyDescent="0.25">
      <c r="A1436" s="102"/>
      <c r="B1436" s="100"/>
      <c r="C1436" s="104" t="s">
        <v>792</v>
      </c>
      <c r="D1436" s="105" t="s">
        <v>791</v>
      </c>
      <c r="E1436" s="11"/>
    </row>
    <row r="1437" spans="1:5" ht="15" x14ac:dyDescent="0.25">
      <c r="A1437" s="102"/>
      <c r="B1437" s="100"/>
      <c r="C1437" s="104" t="s">
        <v>790</v>
      </c>
      <c r="D1437" s="105" t="s">
        <v>789</v>
      </c>
      <c r="E1437" s="11"/>
    </row>
    <row r="1438" spans="1:5" ht="15" x14ac:dyDescent="0.25">
      <c r="A1438" s="102"/>
      <c r="B1438" s="100"/>
      <c r="C1438" s="104" t="s">
        <v>788</v>
      </c>
      <c r="D1438" s="105" t="s">
        <v>787</v>
      </c>
      <c r="E1438" s="11"/>
    </row>
    <row r="1439" spans="1:5" ht="15" x14ac:dyDescent="0.25">
      <c r="A1439" s="102"/>
      <c r="B1439" s="100"/>
      <c r="C1439" s="103"/>
      <c r="D1439" s="98"/>
      <c r="E1439" s="11"/>
    </row>
    <row r="1440" spans="1:5" ht="15" x14ac:dyDescent="0.25">
      <c r="A1440" s="102"/>
      <c r="B1440" s="103" t="s">
        <v>786</v>
      </c>
      <c r="C1440" s="101"/>
      <c r="D1440" s="98" t="s">
        <v>784</v>
      </c>
      <c r="E1440" s="11"/>
    </row>
    <row r="1441" spans="1:5" ht="15" x14ac:dyDescent="0.25">
      <c r="A1441" s="102"/>
      <c r="B1441" s="100"/>
      <c r="C1441" s="104" t="s">
        <v>785</v>
      </c>
      <c r="D1441" s="105" t="s">
        <v>784</v>
      </c>
      <c r="E1441" s="11"/>
    </row>
    <row r="1442" spans="1:5" ht="15" x14ac:dyDescent="0.25">
      <c r="A1442" s="102"/>
      <c r="B1442" s="100"/>
      <c r="C1442" s="103"/>
      <c r="D1442" s="98"/>
      <c r="E1442" s="11"/>
    </row>
    <row r="1443" spans="1:5" ht="15" x14ac:dyDescent="0.25">
      <c r="A1443" s="99">
        <v>88</v>
      </c>
      <c r="B1443" s="100"/>
      <c r="C1443" s="101"/>
      <c r="D1443" s="98" t="s">
        <v>783</v>
      </c>
      <c r="E1443" s="11"/>
    </row>
    <row r="1444" spans="1:5" ht="15" x14ac:dyDescent="0.25">
      <c r="A1444" s="102"/>
      <c r="B1444" s="100"/>
      <c r="C1444" s="103"/>
      <c r="D1444" s="98"/>
      <c r="E1444" s="11"/>
    </row>
    <row r="1445" spans="1:5" ht="30" x14ac:dyDescent="0.25">
      <c r="A1445" s="102"/>
      <c r="B1445" s="103" t="s">
        <v>782</v>
      </c>
      <c r="C1445" s="101"/>
      <c r="D1445" s="98" t="s">
        <v>780</v>
      </c>
      <c r="E1445" s="11"/>
    </row>
    <row r="1446" spans="1:5" ht="30" x14ac:dyDescent="0.25">
      <c r="A1446" s="102"/>
      <c r="B1446" s="100"/>
      <c r="C1446" s="104" t="s">
        <v>781</v>
      </c>
      <c r="D1446" s="105" t="s">
        <v>780</v>
      </c>
      <c r="E1446" s="11"/>
    </row>
    <row r="1447" spans="1:5" ht="15" x14ac:dyDescent="0.25">
      <c r="A1447" s="102"/>
      <c r="B1447" s="100"/>
      <c r="C1447" s="104" t="s">
        <v>779</v>
      </c>
      <c r="D1447" s="105" t="s">
        <v>778</v>
      </c>
      <c r="E1447" s="11"/>
    </row>
    <row r="1448" spans="1:5" ht="30" x14ac:dyDescent="0.25">
      <c r="A1448" s="102"/>
      <c r="B1448" s="100"/>
      <c r="C1448" s="104" t="s">
        <v>777</v>
      </c>
      <c r="D1448" s="105" t="s">
        <v>776</v>
      </c>
      <c r="E1448" s="11"/>
    </row>
    <row r="1449" spans="1:5" ht="15" x14ac:dyDescent="0.25">
      <c r="A1449" s="102"/>
      <c r="B1449" s="100"/>
      <c r="C1449" s="104"/>
      <c r="D1449" s="105"/>
      <c r="E1449" s="11"/>
    </row>
    <row r="1450" spans="1:5" ht="15" x14ac:dyDescent="0.25">
      <c r="A1450" s="102"/>
      <c r="B1450" s="103" t="s">
        <v>775</v>
      </c>
      <c r="C1450" s="101"/>
      <c r="D1450" s="98" t="s">
        <v>774</v>
      </c>
      <c r="E1450" s="11"/>
    </row>
    <row r="1451" spans="1:5" ht="15" x14ac:dyDescent="0.25">
      <c r="A1451" s="102"/>
      <c r="B1451" s="100"/>
      <c r="C1451" s="104" t="s">
        <v>773</v>
      </c>
      <c r="D1451" s="105" t="s">
        <v>772</v>
      </c>
      <c r="E1451" s="11"/>
    </row>
    <row r="1452" spans="1:5" ht="15" x14ac:dyDescent="0.25">
      <c r="A1452" s="102"/>
      <c r="B1452" s="100"/>
      <c r="C1452" s="104" t="s">
        <v>771</v>
      </c>
      <c r="D1452" s="105" t="s">
        <v>770</v>
      </c>
      <c r="E1452" s="11"/>
    </row>
    <row r="1453" spans="1:5" ht="15" x14ac:dyDescent="0.25">
      <c r="A1453" s="102"/>
      <c r="B1453" s="100"/>
      <c r="C1453" s="104" t="s">
        <v>769</v>
      </c>
      <c r="D1453" s="105" t="s">
        <v>768</v>
      </c>
      <c r="E1453" s="11"/>
    </row>
    <row r="1454" spans="1:5" ht="15" x14ac:dyDescent="0.25">
      <c r="A1454" s="102"/>
      <c r="B1454" s="100"/>
      <c r="C1454" s="104" t="s">
        <v>767</v>
      </c>
      <c r="D1454" s="105" t="s">
        <v>766</v>
      </c>
      <c r="E1454" s="11"/>
    </row>
    <row r="1455" spans="1:5" ht="15" x14ac:dyDescent="0.25">
      <c r="A1455" s="102"/>
      <c r="B1455" s="100"/>
      <c r="C1455" s="104" t="s">
        <v>765</v>
      </c>
      <c r="D1455" s="105" t="s">
        <v>764</v>
      </c>
      <c r="E1455" s="11"/>
    </row>
    <row r="1456" spans="1:5" ht="15" x14ac:dyDescent="0.25">
      <c r="A1456" s="102"/>
      <c r="B1456" s="100"/>
      <c r="C1456" s="104" t="s">
        <v>763</v>
      </c>
      <c r="D1456" s="105" t="s">
        <v>762</v>
      </c>
      <c r="E1456" s="11"/>
    </row>
    <row r="1457" spans="1:5" ht="15" x14ac:dyDescent="0.25">
      <c r="A1457" s="102"/>
      <c r="B1457" s="100"/>
      <c r="C1457" s="103"/>
      <c r="D1457" s="105"/>
      <c r="E1457" s="11"/>
    </row>
    <row r="1458" spans="1:5" ht="15" x14ac:dyDescent="0.25">
      <c r="A1458" s="102"/>
      <c r="B1458" s="100"/>
      <c r="C1458" s="103"/>
      <c r="D1458" s="98"/>
      <c r="E1458" s="11"/>
    </row>
    <row r="1459" spans="1:5" ht="15" x14ac:dyDescent="0.25">
      <c r="A1459" s="102"/>
      <c r="B1459" s="100"/>
      <c r="C1459" s="103"/>
      <c r="D1459" s="98" t="s">
        <v>106</v>
      </c>
      <c r="E1459" s="11"/>
    </row>
    <row r="1460" spans="1:5" ht="15" x14ac:dyDescent="0.25">
      <c r="A1460" s="102"/>
      <c r="B1460" s="100"/>
      <c r="C1460" s="104"/>
      <c r="D1460" s="105"/>
      <c r="E1460" s="11"/>
    </row>
    <row r="1461" spans="1:5" ht="15" x14ac:dyDescent="0.25">
      <c r="A1461" s="99">
        <v>90</v>
      </c>
      <c r="B1461" s="100"/>
      <c r="C1461" s="101"/>
      <c r="D1461" s="98" t="s">
        <v>760</v>
      </c>
      <c r="E1461" s="11"/>
    </row>
    <row r="1462" spans="1:5" ht="15" x14ac:dyDescent="0.25">
      <c r="A1462" s="102"/>
      <c r="B1462" s="100"/>
      <c r="C1462" s="103"/>
      <c r="D1462" s="98"/>
      <c r="E1462" s="11"/>
    </row>
    <row r="1463" spans="1:5" ht="15" x14ac:dyDescent="0.25">
      <c r="A1463" s="102"/>
      <c r="B1463" s="103" t="s">
        <v>761</v>
      </c>
      <c r="C1463" s="101"/>
      <c r="D1463" s="98" t="s">
        <v>760</v>
      </c>
      <c r="E1463" s="11"/>
    </row>
    <row r="1464" spans="1:5" ht="15" x14ac:dyDescent="0.25">
      <c r="A1464" s="102"/>
      <c r="B1464" s="100"/>
      <c r="C1464" s="104" t="s">
        <v>759</v>
      </c>
      <c r="D1464" s="105" t="s">
        <v>2920</v>
      </c>
      <c r="E1464" s="11"/>
    </row>
    <row r="1465" spans="1:5" ht="15" x14ac:dyDescent="0.25">
      <c r="A1465" s="102"/>
      <c r="B1465" s="100"/>
      <c r="C1465" s="104" t="s">
        <v>758</v>
      </c>
      <c r="D1465" s="108" t="s">
        <v>757</v>
      </c>
      <c r="E1465" s="11"/>
    </row>
    <row r="1466" spans="1:5" ht="15" x14ac:dyDescent="0.25">
      <c r="A1466" s="102"/>
      <c r="B1466" s="100"/>
      <c r="C1466" s="104" t="s">
        <v>756</v>
      </c>
      <c r="D1466" s="105" t="s">
        <v>755</v>
      </c>
      <c r="E1466" s="11"/>
    </row>
    <row r="1467" spans="1:5" ht="15" x14ac:dyDescent="0.25">
      <c r="A1467" s="102"/>
      <c r="B1467" s="100"/>
      <c r="C1467" s="104" t="s">
        <v>754</v>
      </c>
      <c r="D1467" s="105" t="s">
        <v>753</v>
      </c>
      <c r="E1467" s="11"/>
    </row>
    <row r="1468" spans="1:5" ht="15" x14ac:dyDescent="0.25">
      <c r="A1468" s="102"/>
      <c r="B1468" s="100"/>
      <c r="C1468" s="103"/>
      <c r="D1468" s="98"/>
      <c r="E1468" s="11"/>
    </row>
    <row r="1469" spans="1:5" ht="15" x14ac:dyDescent="0.25">
      <c r="A1469" s="99">
        <v>91</v>
      </c>
      <c r="B1469" s="100"/>
      <c r="C1469" s="101"/>
      <c r="D1469" s="98" t="s">
        <v>751</v>
      </c>
      <c r="E1469" s="11"/>
    </row>
    <row r="1470" spans="1:5" ht="15" x14ac:dyDescent="0.25">
      <c r="A1470" s="102"/>
      <c r="B1470" s="100"/>
      <c r="C1470" s="103"/>
      <c r="D1470" s="98"/>
      <c r="E1470" s="11"/>
    </row>
    <row r="1471" spans="1:5" ht="15" x14ac:dyDescent="0.25">
      <c r="A1471" s="102"/>
      <c r="B1471" s="103" t="s">
        <v>752</v>
      </c>
      <c r="C1471" s="101"/>
      <c r="D1471" s="98" t="s">
        <v>751</v>
      </c>
      <c r="E1471" s="11"/>
    </row>
    <row r="1472" spans="1:5" ht="15" x14ac:dyDescent="0.25">
      <c r="A1472" s="102"/>
      <c r="B1472" s="100"/>
      <c r="C1472" s="104" t="s">
        <v>750</v>
      </c>
      <c r="D1472" s="105" t="s">
        <v>749</v>
      </c>
      <c r="E1472" s="11"/>
    </row>
    <row r="1473" spans="1:5" ht="15" x14ac:dyDescent="0.25">
      <c r="A1473" s="102"/>
      <c r="B1473" s="100"/>
      <c r="C1473" s="104" t="s">
        <v>748</v>
      </c>
      <c r="D1473" s="105" t="s">
        <v>747</v>
      </c>
      <c r="E1473" s="11"/>
    </row>
    <row r="1474" spans="1:5" ht="30" x14ac:dyDescent="0.25">
      <c r="A1474" s="102"/>
      <c r="B1474" s="100"/>
      <c r="C1474" s="104" t="s">
        <v>746</v>
      </c>
      <c r="D1474" s="105" t="s">
        <v>745</v>
      </c>
      <c r="E1474" s="11"/>
    </row>
    <row r="1475" spans="1:5" ht="30" x14ac:dyDescent="0.25">
      <c r="A1475" s="102"/>
      <c r="B1475" s="100"/>
      <c r="C1475" s="104" t="s">
        <v>744</v>
      </c>
      <c r="D1475" s="105" t="s">
        <v>743</v>
      </c>
      <c r="E1475" s="11"/>
    </row>
    <row r="1476" spans="1:5" ht="15" x14ac:dyDescent="0.25">
      <c r="A1476" s="102"/>
      <c r="B1476" s="100"/>
      <c r="C1476" s="104" t="s">
        <v>742</v>
      </c>
      <c r="D1476" s="105" t="s">
        <v>741</v>
      </c>
      <c r="E1476" s="11"/>
    </row>
    <row r="1477" spans="1:5" ht="15" x14ac:dyDescent="0.25">
      <c r="A1477" s="102"/>
      <c r="B1477" s="100"/>
      <c r="C1477" s="104" t="s">
        <v>740</v>
      </c>
      <c r="D1477" s="108" t="s">
        <v>739</v>
      </c>
      <c r="E1477" s="11"/>
    </row>
    <row r="1478" spans="1:5" ht="15" x14ac:dyDescent="0.25">
      <c r="A1478" s="102"/>
      <c r="B1478" s="100"/>
      <c r="C1478" s="103"/>
      <c r="D1478" s="98"/>
      <c r="E1478" s="11"/>
    </row>
    <row r="1479" spans="1:5" ht="15" x14ac:dyDescent="0.25">
      <c r="A1479" s="99">
        <v>92</v>
      </c>
      <c r="B1479" s="100"/>
      <c r="C1479" s="101"/>
      <c r="D1479" s="98" t="s">
        <v>736</v>
      </c>
      <c r="E1479" s="11"/>
    </row>
    <row r="1480" spans="1:5" ht="15" x14ac:dyDescent="0.25">
      <c r="A1480" s="102"/>
      <c r="B1480" s="100"/>
      <c r="C1480" s="103"/>
      <c r="D1480" s="98"/>
      <c r="E1480" s="11"/>
    </row>
    <row r="1481" spans="1:5" ht="15" x14ac:dyDescent="0.25">
      <c r="A1481" s="102"/>
      <c r="B1481" s="103" t="s">
        <v>738</v>
      </c>
      <c r="C1481" s="101"/>
      <c r="D1481" s="98" t="s">
        <v>736</v>
      </c>
      <c r="E1481" s="11"/>
    </row>
    <row r="1482" spans="1:5" ht="15" x14ac:dyDescent="0.25">
      <c r="A1482" s="102"/>
      <c r="B1482" s="100"/>
      <c r="C1482" s="104" t="s">
        <v>737</v>
      </c>
      <c r="D1482" s="105" t="s">
        <v>736</v>
      </c>
      <c r="E1482" s="11"/>
    </row>
    <row r="1483" spans="1:5" ht="15" x14ac:dyDescent="0.25">
      <c r="A1483" s="102"/>
      <c r="B1483" s="100"/>
      <c r="C1483" s="103"/>
      <c r="D1483" s="98"/>
      <c r="E1483" s="11"/>
    </row>
    <row r="1484" spans="1:5" ht="15" x14ac:dyDescent="0.25">
      <c r="A1484" s="99">
        <v>93</v>
      </c>
      <c r="B1484" s="100"/>
      <c r="C1484" s="101"/>
      <c r="D1484" s="98" t="s">
        <v>735</v>
      </c>
      <c r="E1484" s="11"/>
    </row>
    <row r="1485" spans="1:5" ht="15" x14ac:dyDescent="0.25">
      <c r="A1485" s="102"/>
      <c r="B1485" s="100"/>
      <c r="C1485" s="103"/>
      <c r="D1485" s="98"/>
      <c r="E1485" s="11"/>
    </row>
    <row r="1486" spans="1:5" ht="15" x14ac:dyDescent="0.25">
      <c r="A1486" s="102"/>
      <c r="B1486" s="103" t="s">
        <v>734</v>
      </c>
      <c r="C1486" s="101"/>
      <c r="D1486" s="98" t="s">
        <v>733</v>
      </c>
      <c r="E1486" s="11"/>
    </row>
    <row r="1487" spans="1:5" ht="15" x14ac:dyDescent="0.25">
      <c r="A1487" s="102"/>
      <c r="B1487" s="100"/>
      <c r="C1487" s="104" t="s">
        <v>732</v>
      </c>
      <c r="D1487" s="105" t="s">
        <v>731</v>
      </c>
      <c r="E1487" s="11"/>
    </row>
    <row r="1488" spans="1:5" ht="15" x14ac:dyDescent="0.25">
      <c r="A1488" s="102"/>
      <c r="B1488" s="100"/>
      <c r="C1488" s="104" t="s">
        <v>730</v>
      </c>
      <c r="D1488" s="105" t="s">
        <v>729</v>
      </c>
      <c r="E1488" s="11"/>
    </row>
    <row r="1489" spans="1:5" ht="15" x14ac:dyDescent="0.25">
      <c r="A1489" s="102"/>
      <c r="B1489" s="100"/>
      <c r="C1489" s="104" t="s">
        <v>728</v>
      </c>
      <c r="D1489" s="105" t="s">
        <v>727</v>
      </c>
      <c r="E1489" s="11"/>
    </row>
    <row r="1490" spans="1:5" ht="15" x14ac:dyDescent="0.25">
      <c r="A1490" s="102"/>
      <c r="B1490" s="100"/>
      <c r="C1490" s="104" t="s">
        <v>726</v>
      </c>
      <c r="D1490" s="105" t="s">
        <v>725</v>
      </c>
      <c r="E1490" s="11"/>
    </row>
    <row r="1491" spans="1:5" ht="15" x14ac:dyDescent="0.25">
      <c r="A1491" s="102"/>
      <c r="B1491" s="100"/>
      <c r="C1491" s="103"/>
      <c r="D1491" s="98"/>
      <c r="E1491" s="11"/>
    </row>
    <row r="1492" spans="1:5" ht="15" x14ac:dyDescent="0.25">
      <c r="A1492" s="102"/>
      <c r="B1492" s="103" t="s">
        <v>724</v>
      </c>
      <c r="C1492" s="101"/>
      <c r="D1492" s="98" t="s">
        <v>723</v>
      </c>
      <c r="E1492" s="11"/>
    </row>
    <row r="1493" spans="1:5" ht="15" x14ac:dyDescent="0.25">
      <c r="A1493" s="102"/>
      <c r="B1493" s="100"/>
      <c r="C1493" s="104" t="s">
        <v>722</v>
      </c>
      <c r="D1493" s="105" t="s">
        <v>721</v>
      </c>
      <c r="E1493" s="11"/>
    </row>
    <row r="1494" spans="1:5" ht="15" x14ac:dyDescent="0.25">
      <c r="A1494" s="102"/>
      <c r="B1494" s="100"/>
      <c r="C1494" s="104" t="s">
        <v>720</v>
      </c>
      <c r="D1494" s="105" t="s">
        <v>719</v>
      </c>
      <c r="E1494" s="11"/>
    </row>
    <row r="1495" spans="1:5" ht="15" x14ac:dyDescent="0.25">
      <c r="A1495" s="102"/>
      <c r="B1495" s="100"/>
      <c r="C1495" s="104"/>
      <c r="D1495" s="105"/>
      <c r="E1495" s="11"/>
    </row>
    <row r="1496" spans="1:5" ht="15" x14ac:dyDescent="0.25">
      <c r="A1496" s="102"/>
      <c r="B1496" s="100"/>
      <c r="C1496" s="103"/>
      <c r="D1496" s="98"/>
      <c r="E1496" s="11"/>
    </row>
    <row r="1497" spans="1:5" ht="15" x14ac:dyDescent="0.25">
      <c r="A1497" s="102"/>
      <c r="B1497" s="100"/>
      <c r="C1497" s="103"/>
      <c r="D1497" s="98" t="s">
        <v>105</v>
      </c>
      <c r="E1497" s="11"/>
    </row>
    <row r="1498" spans="1:5" ht="15" x14ac:dyDescent="0.25">
      <c r="A1498" s="102"/>
      <c r="B1498" s="100"/>
      <c r="C1498" s="103"/>
      <c r="D1498" s="98"/>
      <c r="E1498" s="11"/>
    </row>
    <row r="1499" spans="1:5" ht="30" x14ac:dyDescent="0.25">
      <c r="A1499" s="99">
        <v>94</v>
      </c>
      <c r="B1499" s="100"/>
      <c r="C1499" s="101"/>
      <c r="D1499" s="98" t="s">
        <v>718</v>
      </c>
      <c r="E1499" s="11"/>
    </row>
    <row r="1500" spans="1:5" ht="15" x14ac:dyDescent="0.25">
      <c r="A1500" s="102"/>
      <c r="B1500" s="100"/>
      <c r="C1500" s="103"/>
      <c r="D1500" s="98"/>
      <c r="E1500" s="11"/>
    </row>
    <row r="1501" spans="1:5" ht="15" x14ac:dyDescent="0.25">
      <c r="A1501" s="102"/>
      <c r="B1501" s="103" t="s">
        <v>717</v>
      </c>
      <c r="C1501" s="101"/>
      <c r="D1501" s="98" t="s">
        <v>716</v>
      </c>
      <c r="E1501" s="11"/>
    </row>
    <row r="1502" spans="1:5" ht="15" x14ac:dyDescent="0.25">
      <c r="A1502" s="102"/>
      <c r="B1502" s="100"/>
      <c r="C1502" s="104" t="s">
        <v>715</v>
      </c>
      <c r="D1502" s="105" t="s">
        <v>714</v>
      </c>
      <c r="E1502" s="11"/>
    </row>
    <row r="1503" spans="1:5" ht="15" x14ac:dyDescent="0.25">
      <c r="A1503" s="102"/>
      <c r="B1503" s="100"/>
      <c r="C1503" s="104" t="s">
        <v>713</v>
      </c>
      <c r="D1503" s="105" t="s">
        <v>712</v>
      </c>
      <c r="E1503" s="11"/>
    </row>
    <row r="1504" spans="1:5" ht="15" x14ac:dyDescent="0.25">
      <c r="A1504" s="102"/>
      <c r="B1504" s="100"/>
      <c r="C1504" s="103"/>
      <c r="D1504" s="98"/>
      <c r="E1504" s="11"/>
    </row>
    <row r="1505" spans="1:5" ht="15" x14ac:dyDescent="0.25">
      <c r="A1505" s="102"/>
      <c r="B1505" s="103" t="s">
        <v>711</v>
      </c>
      <c r="C1505" s="101"/>
      <c r="D1505" s="98" t="s">
        <v>709</v>
      </c>
      <c r="E1505" s="11"/>
    </row>
    <row r="1506" spans="1:5" ht="15" x14ac:dyDescent="0.25">
      <c r="A1506" s="102"/>
      <c r="B1506" s="100"/>
      <c r="C1506" s="104" t="s">
        <v>710</v>
      </c>
      <c r="D1506" s="105" t="s">
        <v>709</v>
      </c>
      <c r="E1506" s="11"/>
    </row>
    <row r="1507" spans="1:5" ht="15" x14ac:dyDescent="0.25">
      <c r="A1507" s="102"/>
      <c r="B1507" s="100"/>
      <c r="C1507" s="103"/>
      <c r="D1507" s="98"/>
      <c r="E1507" s="11"/>
    </row>
    <row r="1508" spans="1:5" ht="30" x14ac:dyDescent="0.25">
      <c r="A1508" s="102"/>
      <c r="B1508" s="103" t="s">
        <v>708</v>
      </c>
      <c r="C1508" s="101"/>
      <c r="D1508" s="98" t="s">
        <v>707</v>
      </c>
      <c r="E1508" s="11"/>
    </row>
    <row r="1509" spans="1:5" ht="15" x14ac:dyDescent="0.25">
      <c r="A1509" s="102"/>
      <c r="B1509" s="100"/>
      <c r="C1509" s="104" t="s">
        <v>706</v>
      </c>
      <c r="D1509" s="105" t="s">
        <v>705</v>
      </c>
      <c r="E1509" s="11"/>
    </row>
    <row r="1510" spans="1:5" ht="15" x14ac:dyDescent="0.25">
      <c r="A1510" s="102"/>
      <c r="B1510" s="100"/>
      <c r="C1510" s="104" t="s">
        <v>704</v>
      </c>
      <c r="D1510" s="108" t="s">
        <v>703</v>
      </c>
      <c r="E1510" s="11"/>
    </row>
    <row r="1511" spans="1:5" ht="30" x14ac:dyDescent="0.25">
      <c r="A1511" s="102"/>
      <c r="B1511" s="100"/>
      <c r="C1511" s="104" t="s">
        <v>702</v>
      </c>
      <c r="D1511" s="105" t="s">
        <v>2921</v>
      </c>
      <c r="E1511" s="11"/>
    </row>
    <row r="1512" spans="1:5" ht="15" x14ac:dyDescent="0.25">
      <c r="A1512" s="139"/>
      <c r="B1512" s="100"/>
      <c r="C1512" s="101" t="s">
        <v>701</v>
      </c>
      <c r="D1512" s="105" t="s">
        <v>700</v>
      </c>
      <c r="E1512" s="11"/>
    </row>
    <row r="1513" spans="1:5" ht="15" x14ac:dyDescent="0.25">
      <c r="A1513" s="139"/>
      <c r="B1513" s="100"/>
      <c r="C1513" s="101" t="s">
        <v>699</v>
      </c>
      <c r="D1513" s="105" t="s">
        <v>698</v>
      </c>
      <c r="E1513" s="11"/>
    </row>
    <row r="1514" spans="1:5" ht="15" x14ac:dyDescent="0.25">
      <c r="A1514" s="139"/>
      <c r="B1514" s="100"/>
      <c r="C1514" s="101" t="s">
        <v>697</v>
      </c>
      <c r="D1514" s="105" t="s">
        <v>696</v>
      </c>
      <c r="E1514" s="11"/>
    </row>
    <row r="1515" spans="1:5" ht="15" x14ac:dyDescent="0.25">
      <c r="A1515" s="139"/>
      <c r="B1515" s="100"/>
      <c r="C1515" s="101" t="s">
        <v>695</v>
      </c>
      <c r="D1515" s="105" t="s">
        <v>694</v>
      </c>
      <c r="E1515" s="11"/>
    </row>
    <row r="1516" spans="1:5" ht="15" x14ac:dyDescent="0.25">
      <c r="A1516" s="139"/>
      <c r="B1516" s="100"/>
      <c r="C1516" s="101" t="s">
        <v>693</v>
      </c>
      <c r="D1516" s="108" t="s">
        <v>692</v>
      </c>
      <c r="E1516" s="11"/>
    </row>
    <row r="1517" spans="1:5" ht="30" x14ac:dyDescent="0.25">
      <c r="A1517" s="139"/>
      <c r="B1517" s="100"/>
      <c r="C1517" s="101" t="s">
        <v>691</v>
      </c>
      <c r="D1517" s="105" t="s">
        <v>690</v>
      </c>
      <c r="E1517" s="11"/>
    </row>
    <row r="1518" spans="1:5" ht="15" x14ac:dyDescent="0.25">
      <c r="A1518" s="139"/>
      <c r="B1518" s="100"/>
      <c r="C1518" s="101" t="s">
        <v>689</v>
      </c>
      <c r="D1518" s="105" t="s">
        <v>688</v>
      </c>
      <c r="E1518" s="11"/>
    </row>
    <row r="1519" spans="1:5" ht="15" x14ac:dyDescent="0.25">
      <c r="A1519" s="139"/>
      <c r="B1519" s="100"/>
      <c r="C1519" s="101" t="s">
        <v>687</v>
      </c>
      <c r="D1519" s="105" t="s">
        <v>686</v>
      </c>
      <c r="E1519" s="11"/>
    </row>
    <row r="1520" spans="1:5" ht="15" x14ac:dyDescent="0.25">
      <c r="A1520" s="139"/>
      <c r="B1520" s="100"/>
      <c r="C1520" s="101"/>
      <c r="D1520" s="105"/>
      <c r="E1520" s="11"/>
    </row>
    <row r="1521" spans="1:5" ht="30" x14ac:dyDescent="0.25">
      <c r="A1521" s="99">
        <v>95</v>
      </c>
      <c r="B1521" s="100"/>
      <c r="C1521" s="101"/>
      <c r="D1521" s="98" t="s">
        <v>685</v>
      </c>
      <c r="E1521" s="11"/>
    </row>
    <row r="1522" spans="1:5" ht="15" x14ac:dyDescent="0.25">
      <c r="A1522" s="102"/>
      <c r="B1522" s="100"/>
      <c r="C1522" s="103"/>
      <c r="D1522" s="98"/>
      <c r="E1522" s="11"/>
    </row>
    <row r="1523" spans="1:5" ht="15" x14ac:dyDescent="0.25">
      <c r="A1523" s="102"/>
      <c r="B1523" s="103" t="s">
        <v>684</v>
      </c>
      <c r="C1523" s="101"/>
      <c r="D1523" s="98" t="s">
        <v>683</v>
      </c>
      <c r="E1523" s="11"/>
    </row>
    <row r="1524" spans="1:5" ht="15" x14ac:dyDescent="0.25">
      <c r="A1524" s="102"/>
      <c r="B1524" s="100"/>
      <c r="C1524" s="104" t="s">
        <v>682</v>
      </c>
      <c r="D1524" s="105" t="s">
        <v>681</v>
      </c>
      <c r="E1524" s="11"/>
    </row>
    <row r="1525" spans="1:5" ht="15" x14ac:dyDescent="0.25">
      <c r="A1525" s="102"/>
      <c r="B1525" s="100"/>
      <c r="C1525" s="104" t="s">
        <v>680</v>
      </c>
      <c r="D1525" s="105" t="s">
        <v>679</v>
      </c>
      <c r="E1525" s="11"/>
    </row>
    <row r="1526" spans="1:5" ht="15" x14ac:dyDescent="0.25">
      <c r="A1526" s="102"/>
      <c r="B1526" s="100"/>
      <c r="C1526" s="103"/>
      <c r="D1526" s="98"/>
      <c r="E1526" s="11"/>
    </row>
    <row r="1527" spans="1:5" ht="15" x14ac:dyDescent="0.25">
      <c r="A1527" s="102"/>
      <c r="B1527" s="103" t="s">
        <v>678</v>
      </c>
      <c r="C1527" s="101"/>
      <c r="D1527" s="98" t="s">
        <v>677</v>
      </c>
      <c r="E1527" s="11"/>
    </row>
    <row r="1528" spans="1:5" ht="15" x14ac:dyDescent="0.25">
      <c r="A1528" s="102"/>
      <c r="B1528" s="100"/>
      <c r="C1528" s="104" t="s">
        <v>676</v>
      </c>
      <c r="D1528" s="105" t="s">
        <v>675</v>
      </c>
      <c r="E1528" s="11"/>
    </row>
    <row r="1529" spans="1:5" ht="15" x14ac:dyDescent="0.25">
      <c r="A1529" s="102"/>
      <c r="B1529" s="100"/>
      <c r="C1529" s="104" t="s">
        <v>674</v>
      </c>
      <c r="D1529" s="105" t="s">
        <v>673</v>
      </c>
      <c r="E1529" s="11"/>
    </row>
    <row r="1530" spans="1:5" ht="15" x14ac:dyDescent="0.25">
      <c r="A1530" s="102"/>
      <c r="B1530" s="100"/>
      <c r="C1530" s="104" t="s">
        <v>672</v>
      </c>
      <c r="D1530" s="105" t="s">
        <v>671</v>
      </c>
      <c r="E1530" s="11"/>
    </row>
    <row r="1531" spans="1:5" ht="15" x14ac:dyDescent="0.25">
      <c r="A1531" s="102"/>
      <c r="B1531" s="100"/>
      <c r="C1531" s="104" t="s">
        <v>670</v>
      </c>
      <c r="D1531" s="105" t="s">
        <v>669</v>
      </c>
      <c r="E1531" s="11"/>
    </row>
    <row r="1532" spans="1:5" ht="15" x14ac:dyDescent="0.25">
      <c r="A1532" s="102"/>
      <c r="B1532" s="100"/>
      <c r="C1532" s="104" t="s">
        <v>668</v>
      </c>
      <c r="D1532" s="105" t="s">
        <v>667</v>
      </c>
      <c r="E1532" s="11"/>
    </row>
    <row r="1533" spans="1:5" ht="30" x14ac:dyDescent="0.25">
      <c r="A1533" s="102"/>
      <c r="B1533" s="100"/>
      <c r="C1533" s="104" t="s">
        <v>666</v>
      </c>
      <c r="D1533" s="105" t="s">
        <v>665</v>
      </c>
      <c r="E1533" s="11"/>
    </row>
    <row r="1534" spans="1:5" ht="15" x14ac:dyDescent="0.25">
      <c r="A1534" s="102"/>
      <c r="B1534" s="100"/>
      <c r="C1534" s="103"/>
      <c r="D1534" s="98"/>
      <c r="E1534" s="11"/>
    </row>
    <row r="1535" spans="1:5" ht="15" x14ac:dyDescent="0.25">
      <c r="A1535" s="99">
        <v>96</v>
      </c>
      <c r="B1535" s="100"/>
      <c r="C1535" s="101"/>
      <c r="D1535" s="98" t="s">
        <v>663</v>
      </c>
      <c r="E1535" s="11"/>
    </row>
    <row r="1536" spans="1:5" ht="15" x14ac:dyDescent="0.25">
      <c r="A1536" s="102"/>
      <c r="B1536" s="100"/>
      <c r="C1536" s="103"/>
      <c r="D1536" s="98"/>
      <c r="E1536" s="11"/>
    </row>
    <row r="1537" spans="1:5" ht="15" x14ac:dyDescent="0.25">
      <c r="A1537" s="102"/>
      <c r="B1537" s="103" t="s">
        <v>664</v>
      </c>
      <c r="C1537" s="101"/>
      <c r="D1537" s="98" t="s">
        <v>663</v>
      </c>
      <c r="E1537" s="11"/>
    </row>
    <row r="1538" spans="1:5" ht="15" x14ac:dyDescent="0.25">
      <c r="A1538" s="102"/>
      <c r="B1538" s="100"/>
      <c r="C1538" s="104" t="s">
        <v>662</v>
      </c>
      <c r="D1538" s="105" t="s">
        <v>661</v>
      </c>
      <c r="E1538" s="11"/>
    </row>
    <row r="1539" spans="1:5" ht="15" x14ac:dyDescent="0.25">
      <c r="A1539" s="102"/>
      <c r="B1539" s="100"/>
      <c r="C1539" s="104" t="s">
        <v>660</v>
      </c>
      <c r="D1539" s="105" t="s">
        <v>2922</v>
      </c>
      <c r="E1539" s="11"/>
    </row>
    <row r="1540" spans="1:5" ht="15" x14ac:dyDescent="0.25">
      <c r="A1540" s="102"/>
      <c r="B1540" s="100"/>
      <c r="C1540" s="104" t="s">
        <v>659</v>
      </c>
      <c r="D1540" s="105" t="s">
        <v>658</v>
      </c>
      <c r="E1540" s="11"/>
    </row>
    <row r="1541" spans="1:5" ht="15" x14ac:dyDescent="0.25">
      <c r="A1541" s="102"/>
      <c r="B1541" s="100"/>
      <c r="C1541" s="104" t="s">
        <v>657</v>
      </c>
      <c r="D1541" s="108" t="s">
        <v>656</v>
      </c>
      <c r="E1541" s="11"/>
    </row>
    <row r="1542" spans="1:5" ht="15" x14ac:dyDescent="0.25">
      <c r="A1542" s="102"/>
      <c r="B1542" s="100"/>
      <c r="C1542" s="104" t="s">
        <v>655</v>
      </c>
      <c r="D1542" s="105" t="s">
        <v>2923</v>
      </c>
      <c r="E1542" s="11"/>
    </row>
    <row r="1543" spans="1:5" ht="15" x14ac:dyDescent="0.25">
      <c r="A1543" s="109"/>
      <c r="B1543" s="110"/>
      <c r="C1543" s="103"/>
      <c r="D1543" s="98"/>
      <c r="E1543" s="11"/>
    </row>
    <row r="1544" spans="1:5" ht="15" x14ac:dyDescent="0.25">
      <c r="A1544" s="102"/>
      <c r="B1544" s="100"/>
      <c r="C1544" s="103"/>
      <c r="D1544" s="98"/>
      <c r="E1544" s="11"/>
    </row>
    <row r="1545" spans="1:5" ht="45" x14ac:dyDescent="0.25">
      <c r="A1545" s="102"/>
      <c r="B1545" s="100"/>
      <c r="C1545" s="103"/>
      <c r="D1545" s="98" t="s">
        <v>104</v>
      </c>
      <c r="E1545" s="11"/>
    </row>
    <row r="1546" spans="1:5" ht="15" x14ac:dyDescent="0.25">
      <c r="A1546" s="102"/>
      <c r="B1546" s="100"/>
      <c r="C1546" s="104"/>
      <c r="D1546" s="105"/>
      <c r="E1546" s="11"/>
    </row>
    <row r="1547" spans="1:5" ht="15" x14ac:dyDescent="0.25">
      <c r="A1547" s="99">
        <v>97</v>
      </c>
      <c r="B1547" s="100"/>
      <c r="C1547" s="101"/>
      <c r="D1547" s="98" t="s">
        <v>653</v>
      </c>
      <c r="E1547" s="11"/>
    </row>
    <row r="1548" spans="1:5" ht="15" x14ac:dyDescent="0.25">
      <c r="A1548" s="102"/>
      <c r="B1548" s="100"/>
      <c r="C1548" s="103"/>
      <c r="D1548" s="98"/>
      <c r="E1548" s="11"/>
    </row>
    <row r="1549" spans="1:5" ht="15" x14ac:dyDescent="0.25">
      <c r="A1549" s="102"/>
      <c r="B1549" s="103" t="s">
        <v>654</v>
      </c>
      <c r="C1549" s="101"/>
      <c r="D1549" s="98" t="s">
        <v>653</v>
      </c>
      <c r="E1549" s="11"/>
    </row>
    <row r="1550" spans="1:5" ht="15" x14ac:dyDescent="0.25">
      <c r="A1550" s="102"/>
      <c r="B1550" s="100"/>
      <c r="C1550" s="104" t="s">
        <v>652</v>
      </c>
      <c r="D1550" s="105" t="s">
        <v>2924</v>
      </c>
      <c r="E1550" s="11"/>
    </row>
    <row r="1551" spans="1:5" ht="15" x14ac:dyDescent="0.25">
      <c r="A1551" s="102"/>
      <c r="B1551" s="100"/>
      <c r="C1551" s="103"/>
      <c r="D1551" s="98"/>
      <c r="E1551" s="11"/>
    </row>
    <row r="1552" spans="1:5" ht="30" x14ac:dyDescent="0.25">
      <c r="A1552" s="99">
        <v>98</v>
      </c>
      <c r="B1552" s="100"/>
      <c r="C1552" s="101"/>
      <c r="D1552" s="98" t="s">
        <v>651</v>
      </c>
      <c r="E1552" s="11"/>
    </row>
    <row r="1553" spans="1:5" ht="15" x14ac:dyDescent="0.25">
      <c r="A1553" s="102"/>
      <c r="B1553" s="100"/>
      <c r="C1553" s="103"/>
      <c r="D1553" s="98"/>
      <c r="E1553" s="11"/>
    </row>
    <row r="1554" spans="1:5" ht="30" x14ac:dyDescent="0.25">
      <c r="A1554" s="102"/>
      <c r="B1554" s="101" t="s">
        <v>2925</v>
      </c>
      <c r="C1554" s="101"/>
      <c r="D1554" s="98" t="s">
        <v>649</v>
      </c>
      <c r="E1554" s="11"/>
    </row>
    <row r="1555" spans="1:5" ht="30" x14ac:dyDescent="0.25">
      <c r="A1555" s="102"/>
      <c r="B1555" s="104"/>
      <c r="C1555" s="104" t="s">
        <v>650</v>
      </c>
      <c r="D1555" s="105" t="s">
        <v>649</v>
      </c>
      <c r="E1555" s="11"/>
    </row>
    <row r="1556" spans="1:5" ht="15" x14ac:dyDescent="0.25">
      <c r="A1556" s="102"/>
      <c r="B1556" s="100"/>
      <c r="C1556" s="103"/>
      <c r="D1556" s="98"/>
      <c r="E1556" s="11"/>
    </row>
    <row r="1557" spans="1:5" ht="30" x14ac:dyDescent="0.25">
      <c r="A1557" s="102"/>
      <c r="B1557" s="103" t="s">
        <v>648</v>
      </c>
      <c r="C1557" s="101"/>
      <c r="D1557" s="98" t="s">
        <v>646</v>
      </c>
      <c r="E1557" s="11"/>
    </row>
    <row r="1558" spans="1:5" ht="30" x14ac:dyDescent="0.25">
      <c r="A1558" s="102"/>
      <c r="B1558" s="100"/>
      <c r="C1558" s="104" t="s">
        <v>647</v>
      </c>
      <c r="D1558" s="105" t="s">
        <v>646</v>
      </c>
      <c r="E1558" s="11"/>
    </row>
    <row r="1559" spans="1:5" ht="15" x14ac:dyDescent="0.25">
      <c r="A1559" s="109"/>
      <c r="B1559" s="110"/>
      <c r="C1559" s="103"/>
      <c r="D1559" s="98"/>
      <c r="E1559" s="11"/>
    </row>
    <row r="1560" spans="1:5" ht="15" x14ac:dyDescent="0.25">
      <c r="A1560" s="102"/>
      <c r="B1560" s="100"/>
      <c r="C1560" s="103"/>
      <c r="D1560" s="98"/>
      <c r="E1560" s="11"/>
    </row>
    <row r="1561" spans="1:5" ht="15" x14ac:dyDescent="0.25">
      <c r="A1561" s="102"/>
      <c r="B1561" s="100"/>
      <c r="C1561" s="103"/>
      <c r="D1561" s="98" t="s">
        <v>103</v>
      </c>
      <c r="E1561" s="11"/>
    </row>
    <row r="1562" spans="1:5" ht="15" x14ac:dyDescent="0.25">
      <c r="A1562" s="102"/>
      <c r="B1562" s="100"/>
      <c r="C1562" s="104"/>
      <c r="D1562" s="105"/>
      <c r="E1562" s="11"/>
    </row>
    <row r="1563" spans="1:5" ht="15" x14ac:dyDescent="0.25">
      <c r="A1563" s="99">
        <v>99</v>
      </c>
      <c r="B1563" s="110"/>
      <c r="C1563" s="110"/>
      <c r="D1563" s="98" t="s">
        <v>643</v>
      </c>
      <c r="E1563" s="11"/>
    </row>
    <row r="1564" spans="1:5" ht="15" x14ac:dyDescent="0.25">
      <c r="A1564" s="102"/>
      <c r="B1564" s="100"/>
      <c r="C1564" s="103"/>
      <c r="D1564" s="98"/>
      <c r="E1564" s="11"/>
    </row>
    <row r="1565" spans="1:5" ht="15" x14ac:dyDescent="0.25">
      <c r="A1565" s="102"/>
      <c r="B1565" s="103" t="s">
        <v>645</v>
      </c>
      <c r="C1565" s="101"/>
      <c r="D1565" s="98" t="s">
        <v>643</v>
      </c>
      <c r="E1565" s="11"/>
    </row>
    <row r="1566" spans="1:5" ht="15.75" thickBot="1" x14ac:dyDescent="0.3">
      <c r="A1566" s="140"/>
      <c r="B1566" s="141"/>
      <c r="C1566" s="142" t="s">
        <v>644</v>
      </c>
      <c r="D1566" s="143" t="s">
        <v>643</v>
      </c>
      <c r="E1566" s="11"/>
    </row>
    <row r="1567" spans="1:5" ht="15.75" thickBot="1" x14ac:dyDescent="0.3">
      <c r="A1567" s="144"/>
      <c r="B1567" s="145"/>
      <c r="C1567" s="146"/>
      <c r="D1567" s="143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48" t="s">
        <v>1</v>
      </c>
      <c r="B1" s="948"/>
      <c r="C1" s="948"/>
    </row>
    <row r="2" spans="1:3" x14ac:dyDescent="0.25">
      <c r="A2" s="149" t="s">
        <v>620</v>
      </c>
      <c r="B2" s="149" t="s">
        <v>619</v>
      </c>
      <c r="C2" s="147"/>
    </row>
    <row r="3" spans="1:3" x14ac:dyDescent="0.25">
      <c r="A3" s="150" t="s">
        <v>618</v>
      </c>
      <c r="B3" s="150" t="s">
        <v>617</v>
      </c>
      <c r="C3" s="148"/>
    </row>
    <row r="4" spans="1:3" x14ac:dyDescent="0.25">
      <c r="A4" s="151" t="s">
        <v>616</v>
      </c>
      <c r="B4" s="151" t="s">
        <v>615</v>
      </c>
      <c r="C4" s="148"/>
    </row>
    <row r="5" spans="1:3" x14ac:dyDescent="0.25">
      <c r="A5" s="150" t="s">
        <v>614</v>
      </c>
      <c r="B5" s="150" t="s">
        <v>613</v>
      </c>
      <c r="C5" s="148"/>
    </row>
    <row r="6" spans="1:3" x14ac:dyDescent="0.25">
      <c r="A6" s="151" t="s">
        <v>612</v>
      </c>
      <c r="B6" s="151" t="s">
        <v>611</v>
      </c>
      <c r="C6" s="148"/>
    </row>
    <row r="7" spans="1:3" ht="16.5" customHeight="1" x14ac:dyDescent="0.25">
      <c r="A7" s="150" t="s">
        <v>2672</v>
      </c>
      <c r="B7" s="150" t="s">
        <v>2673</v>
      </c>
      <c r="C7" s="148"/>
    </row>
    <row r="8" spans="1:3" ht="15" customHeight="1" x14ac:dyDescent="0.25">
      <c r="A8" s="151" t="s">
        <v>2674</v>
      </c>
      <c r="B8" s="151" t="s">
        <v>2675</v>
      </c>
      <c r="C8" s="148"/>
    </row>
    <row r="9" spans="1:3" x14ac:dyDescent="0.25">
      <c r="A9" s="150" t="s">
        <v>610</v>
      </c>
      <c r="B9" s="150" t="s">
        <v>609</v>
      </c>
      <c r="C9" s="148"/>
    </row>
    <row r="10" spans="1:3" x14ac:dyDescent="0.25">
      <c r="A10" s="151" t="s">
        <v>608</v>
      </c>
      <c r="B10" s="151" t="s">
        <v>607</v>
      </c>
      <c r="C10" s="148"/>
    </row>
    <row r="11" spans="1:3" x14ac:dyDescent="0.25">
      <c r="A11" s="150" t="s">
        <v>606</v>
      </c>
      <c r="B11" s="150" t="s">
        <v>605</v>
      </c>
      <c r="C11" s="148"/>
    </row>
    <row r="12" spans="1:3" x14ac:dyDescent="0.25">
      <c r="A12" s="151" t="s">
        <v>604</v>
      </c>
      <c r="B12" s="151" t="s">
        <v>603</v>
      </c>
      <c r="C12" s="148"/>
    </row>
    <row r="13" spans="1:3" x14ac:dyDescent="0.25">
      <c r="A13" s="150" t="s">
        <v>602</v>
      </c>
      <c r="B13" s="150" t="s">
        <v>601</v>
      </c>
      <c r="C13" s="148"/>
    </row>
    <row r="14" spans="1:3" x14ac:dyDescent="0.25">
      <c r="A14" s="151" t="s">
        <v>600</v>
      </c>
      <c r="B14" s="151" t="s">
        <v>599</v>
      </c>
      <c r="C14" s="148"/>
    </row>
    <row r="15" spans="1:3" x14ac:dyDescent="0.25">
      <c r="A15" s="150" t="s">
        <v>598</v>
      </c>
      <c r="B15" s="150" t="s">
        <v>597</v>
      </c>
      <c r="C15" s="148"/>
    </row>
    <row r="16" spans="1:3" x14ac:dyDescent="0.25">
      <c r="A16" s="151" t="s">
        <v>596</v>
      </c>
      <c r="B16" s="151" t="s">
        <v>595</v>
      </c>
      <c r="C16" s="148"/>
    </row>
    <row r="17" spans="1:3" x14ac:dyDescent="0.25">
      <c r="A17" s="150" t="s">
        <v>594</v>
      </c>
      <c r="B17" s="150" t="s">
        <v>593</v>
      </c>
      <c r="C17" s="148"/>
    </row>
    <row r="18" spans="1:3" x14ac:dyDescent="0.25">
      <c r="A18" s="151" t="s">
        <v>592</v>
      </c>
      <c r="B18" s="151" t="s">
        <v>591</v>
      </c>
      <c r="C18" s="148"/>
    </row>
    <row r="19" spans="1:3" x14ac:dyDescent="0.25">
      <c r="A19" s="150" t="s">
        <v>590</v>
      </c>
      <c r="B19" s="150" t="s">
        <v>589</v>
      </c>
      <c r="C19" s="148"/>
    </row>
    <row r="20" spans="1:3" x14ac:dyDescent="0.25">
      <c r="A20" s="151" t="s">
        <v>588</v>
      </c>
      <c r="B20" s="151" t="s">
        <v>587</v>
      </c>
      <c r="C20" s="148"/>
    </row>
    <row r="21" spans="1:3" x14ac:dyDescent="0.25">
      <c r="A21" s="150" t="s">
        <v>586</v>
      </c>
      <c r="B21" s="150" t="s">
        <v>585</v>
      </c>
      <c r="C21" s="148"/>
    </row>
    <row r="22" spans="1:3" x14ac:dyDescent="0.25">
      <c r="A22" s="151" t="s">
        <v>584</v>
      </c>
      <c r="B22" s="151" t="s">
        <v>583</v>
      </c>
      <c r="C22" s="148"/>
    </row>
    <row r="23" spans="1:3" x14ac:dyDescent="0.25">
      <c r="A23" s="150" t="s">
        <v>582</v>
      </c>
      <c r="B23" s="150" t="s">
        <v>581</v>
      </c>
      <c r="C23" s="148"/>
    </row>
    <row r="24" spans="1:3" x14ac:dyDescent="0.25">
      <c r="A24" s="151" t="s">
        <v>580</v>
      </c>
      <c r="B24" s="151" t="s">
        <v>579</v>
      </c>
      <c r="C24" s="148"/>
    </row>
    <row r="25" spans="1:3" x14ac:dyDescent="0.25">
      <c r="A25" s="150" t="s">
        <v>578</v>
      </c>
      <c r="B25" s="150" t="s">
        <v>577</v>
      </c>
      <c r="C25" s="148"/>
    </row>
    <row r="26" spans="1:3" x14ac:dyDescent="0.25">
      <c r="A26" s="151" t="s">
        <v>576</v>
      </c>
      <c r="B26" s="151" t="s">
        <v>575</v>
      </c>
      <c r="C26" s="148"/>
    </row>
    <row r="27" spans="1:3" x14ac:dyDescent="0.25">
      <c r="A27" s="150" t="s">
        <v>574</v>
      </c>
      <c r="B27" s="150" t="s">
        <v>573</v>
      </c>
      <c r="C27" s="148"/>
    </row>
    <row r="28" spans="1:3" x14ac:dyDescent="0.25">
      <c r="A28" s="151" t="s">
        <v>572</v>
      </c>
      <c r="B28" s="151" t="s">
        <v>571</v>
      </c>
      <c r="C28" s="148"/>
    </row>
    <row r="29" spans="1:3" x14ac:dyDescent="0.25">
      <c r="A29" s="150" t="s">
        <v>570</v>
      </c>
      <c r="B29" s="150" t="s">
        <v>569</v>
      </c>
      <c r="C29" s="148"/>
    </row>
    <row r="30" spans="1:3" x14ac:dyDescent="0.25">
      <c r="A30" s="151" t="s">
        <v>568</v>
      </c>
      <c r="B30" s="151" t="s">
        <v>567</v>
      </c>
      <c r="C30" s="148"/>
    </row>
    <row r="31" spans="1:3" x14ac:dyDescent="0.25">
      <c r="A31" s="150" t="s">
        <v>566</v>
      </c>
      <c r="B31" s="150" t="s">
        <v>565</v>
      </c>
      <c r="C31" s="148"/>
    </row>
    <row r="32" spans="1:3" x14ac:dyDescent="0.25">
      <c r="A32" s="151" t="s">
        <v>564</v>
      </c>
      <c r="B32" s="151" t="s">
        <v>563</v>
      </c>
      <c r="C32" s="148"/>
    </row>
    <row r="33" spans="1:3" x14ac:dyDescent="0.25">
      <c r="A33" s="150" t="s">
        <v>562</v>
      </c>
      <c r="B33" s="150" t="s">
        <v>561</v>
      </c>
      <c r="C33" s="148"/>
    </row>
    <row r="34" spans="1:3" x14ac:dyDescent="0.25">
      <c r="A34" s="151" t="s">
        <v>560</v>
      </c>
      <c r="B34" s="151" t="s">
        <v>559</v>
      </c>
      <c r="C34" s="148"/>
    </row>
    <row r="35" spans="1:3" x14ac:dyDescent="0.25">
      <c r="A35" s="150" t="s">
        <v>558</v>
      </c>
      <c r="B35" s="150" t="s">
        <v>557</v>
      </c>
      <c r="C35" s="148"/>
    </row>
    <row r="36" spans="1:3" x14ac:dyDescent="0.25">
      <c r="A36" s="151" t="s">
        <v>556</v>
      </c>
      <c r="B36" s="151" t="s">
        <v>555</v>
      </c>
      <c r="C36" s="148"/>
    </row>
    <row r="37" spans="1:3" x14ac:dyDescent="0.25">
      <c r="A37" s="150" t="s">
        <v>554</v>
      </c>
      <c r="B37" s="150" t="s">
        <v>553</v>
      </c>
      <c r="C37" s="148"/>
    </row>
    <row r="38" spans="1:3" x14ac:dyDescent="0.25">
      <c r="A38" s="151" t="s">
        <v>552</v>
      </c>
      <c r="B38" s="151" t="s">
        <v>551</v>
      </c>
      <c r="C38" s="148"/>
    </row>
    <row r="39" spans="1:3" x14ac:dyDescent="0.25">
      <c r="A39" s="150" t="s">
        <v>550</v>
      </c>
      <c r="B39" s="150" t="s">
        <v>549</v>
      </c>
      <c r="C39" s="148"/>
    </row>
    <row r="40" spans="1:3" x14ac:dyDescent="0.25">
      <c r="A40" s="151" t="s">
        <v>548</v>
      </c>
      <c r="B40" s="151" t="s">
        <v>547</v>
      </c>
      <c r="C40" s="148"/>
    </row>
    <row r="41" spans="1:3" x14ac:dyDescent="0.25">
      <c r="A41" s="150" t="s">
        <v>546</v>
      </c>
      <c r="B41" s="150" t="s">
        <v>545</v>
      </c>
      <c r="C41" s="148"/>
    </row>
    <row r="42" spans="1:3" x14ac:dyDescent="0.25">
      <c r="A42" s="151" t="s">
        <v>544</v>
      </c>
      <c r="B42" s="151" t="s">
        <v>543</v>
      </c>
      <c r="C42" s="148"/>
    </row>
    <row r="43" spans="1:3" x14ac:dyDescent="0.25">
      <c r="A43" s="150" t="s">
        <v>542</v>
      </c>
      <c r="B43" s="150" t="s">
        <v>541</v>
      </c>
      <c r="C43" s="148"/>
    </row>
    <row r="44" spans="1:3" x14ac:dyDescent="0.25">
      <c r="A44" s="151" t="s">
        <v>540</v>
      </c>
      <c r="B44" s="151" t="s">
        <v>539</v>
      </c>
      <c r="C44" s="148"/>
    </row>
    <row r="45" spans="1:3" x14ac:dyDescent="0.25">
      <c r="A45" s="150" t="s">
        <v>538</v>
      </c>
      <c r="B45" s="150" t="s">
        <v>537</v>
      </c>
      <c r="C45" s="148"/>
    </row>
    <row r="46" spans="1:3" x14ac:dyDescent="0.25">
      <c r="A46" s="151" t="s">
        <v>536</v>
      </c>
      <c r="B46" s="151" t="s">
        <v>535</v>
      </c>
      <c r="C46" s="148"/>
    </row>
    <row r="47" spans="1:3" x14ac:dyDescent="0.25">
      <c r="A47" s="150" t="s">
        <v>534</v>
      </c>
      <c r="B47" s="150" t="s">
        <v>533</v>
      </c>
      <c r="C47" s="148"/>
    </row>
    <row r="48" spans="1:3" x14ac:dyDescent="0.25">
      <c r="A48" s="151" t="s">
        <v>532</v>
      </c>
      <c r="B48" s="151" t="s">
        <v>531</v>
      </c>
      <c r="C48" s="148"/>
    </row>
    <row r="49" spans="1:3" x14ac:dyDescent="0.25">
      <c r="A49" s="150" t="s">
        <v>530</v>
      </c>
      <c r="B49" s="150" t="s">
        <v>529</v>
      </c>
      <c r="C49" s="148"/>
    </row>
    <row r="50" spans="1:3" x14ac:dyDescent="0.25">
      <c r="A50" s="151" t="s">
        <v>528</v>
      </c>
      <c r="B50" s="151" t="s">
        <v>527</v>
      </c>
      <c r="C50" s="148"/>
    </row>
    <row r="51" spans="1:3" x14ac:dyDescent="0.25">
      <c r="A51" s="150" t="s">
        <v>526</v>
      </c>
      <c r="B51" s="150" t="s">
        <v>525</v>
      </c>
      <c r="C51" s="148"/>
    </row>
    <row r="52" spans="1:3" x14ac:dyDescent="0.25">
      <c r="A52" s="151" t="s">
        <v>524</v>
      </c>
      <c r="B52" s="151" t="s">
        <v>523</v>
      </c>
      <c r="C52" s="148"/>
    </row>
    <row r="53" spans="1:3" x14ac:dyDescent="0.25">
      <c r="A53" s="150" t="s">
        <v>522</v>
      </c>
      <c r="B53" s="150" t="s">
        <v>521</v>
      </c>
      <c r="C53" s="148"/>
    </row>
    <row r="54" spans="1:3" x14ac:dyDescent="0.25">
      <c r="A54" s="151" t="s">
        <v>520</v>
      </c>
      <c r="B54" s="151" t="s">
        <v>519</v>
      </c>
      <c r="C54" s="148"/>
    </row>
    <row r="55" spans="1:3" x14ac:dyDescent="0.25">
      <c r="A55" s="150" t="s">
        <v>518</v>
      </c>
      <c r="B55" s="150" t="s">
        <v>517</v>
      </c>
      <c r="C55" s="148"/>
    </row>
    <row r="56" spans="1:3" x14ac:dyDescent="0.25">
      <c r="A56" s="151" t="s">
        <v>516</v>
      </c>
      <c r="B56" s="151" t="s">
        <v>515</v>
      </c>
      <c r="C56" s="148"/>
    </row>
    <row r="57" spans="1:3" x14ac:dyDescent="0.25">
      <c r="A57" s="150" t="s">
        <v>514</v>
      </c>
      <c r="B57" s="150" t="s">
        <v>513</v>
      </c>
      <c r="C57" s="148"/>
    </row>
    <row r="58" spans="1:3" x14ac:dyDescent="0.25">
      <c r="A58" s="151" t="s">
        <v>512</v>
      </c>
      <c r="B58" s="151" t="s">
        <v>511</v>
      </c>
      <c r="C58" s="148"/>
    </row>
    <row r="59" spans="1:3" x14ac:dyDescent="0.25">
      <c r="A59" s="150" t="s">
        <v>510</v>
      </c>
      <c r="B59" s="150" t="s">
        <v>509</v>
      </c>
      <c r="C59" s="148"/>
    </row>
    <row r="60" spans="1:3" x14ac:dyDescent="0.25">
      <c r="A60" s="151" t="s">
        <v>508</v>
      </c>
      <c r="B60" s="151" t="s">
        <v>507</v>
      </c>
      <c r="C60" s="148"/>
    </row>
    <row r="61" spans="1:3" x14ac:dyDescent="0.25">
      <c r="A61" s="150" t="s">
        <v>506</v>
      </c>
      <c r="B61" s="150" t="s">
        <v>505</v>
      </c>
      <c r="C61" s="148"/>
    </row>
    <row r="62" spans="1:3" x14ac:dyDescent="0.25">
      <c r="A62" s="151" t="s">
        <v>504</v>
      </c>
      <c r="B62" s="151" t="s">
        <v>503</v>
      </c>
      <c r="C62" s="148"/>
    </row>
    <row r="63" spans="1:3" x14ac:dyDescent="0.25">
      <c r="A63" s="150" t="s">
        <v>502</v>
      </c>
      <c r="B63" s="150" t="s">
        <v>501</v>
      </c>
      <c r="C63" s="148"/>
    </row>
    <row r="64" spans="1:3" x14ac:dyDescent="0.25">
      <c r="A64" s="151" t="s">
        <v>500</v>
      </c>
      <c r="B64" s="151" t="s">
        <v>499</v>
      </c>
      <c r="C64" s="148"/>
    </row>
    <row r="65" spans="1:3" x14ac:dyDescent="0.25">
      <c r="A65" s="150" t="s">
        <v>498</v>
      </c>
      <c r="B65" s="150" t="s">
        <v>497</v>
      </c>
      <c r="C65" s="148"/>
    </row>
    <row r="66" spans="1:3" x14ac:dyDescent="0.25">
      <c r="A66" s="151" t="s">
        <v>496</v>
      </c>
      <c r="B66" s="151" t="s">
        <v>495</v>
      </c>
      <c r="C66" s="148"/>
    </row>
    <row r="67" spans="1:3" x14ac:dyDescent="0.25">
      <c r="A67" s="150" t="s">
        <v>494</v>
      </c>
      <c r="B67" s="150" t="s">
        <v>493</v>
      </c>
      <c r="C67" s="148"/>
    </row>
    <row r="68" spans="1:3" x14ac:dyDescent="0.25">
      <c r="A68" s="151" t="s">
        <v>492</v>
      </c>
      <c r="B68" s="151" t="s">
        <v>491</v>
      </c>
      <c r="C68" s="148"/>
    </row>
    <row r="69" spans="1:3" x14ac:dyDescent="0.25">
      <c r="A69" s="150" t="s">
        <v>490</v>
      </c>
      <c r="B69" s="150" t="s">
        <v>489</v>
      </c>
      <c r="C69" s="148"/>
    </row>
    <row r="70" spans="1:3" x14ac:dyDescent="0.25">
      <c r="A70" s="151" t="s">
        <v>488</v>
      </c>
      <c r="B70" s="151" t="s">
        <v>487</v>
      </c>
      <c r="C70" s="148"/>
    </row>
    <row r="71" spans="1:3" x14ac:dyDescent="0.25">
      <c r="A71" s="150" t="s">
        <v>486</v>
      </c>
      <c r="B71" s="150" t="s">
        <v>485</v>
      </c>
      <c r="C71" s="148"/>
    </row>
    <row r="72" spans="1:3" x14ac:dyDescent="0.25">
      <c r="A72" s="151" t="s">
        <v>484</v>
      </c>
      <c r="B72" s="151" t="s">
        <v>483</v>
      </c>
      <c r="C72" s="148"/>
    </row>
    <row r="73" spans="1:3" x14ac:dyDescent="0.25">
      <c r="A73" s="150" t="s">
        <v>482</v>
      </c>
      <c r="B73" s="150" t="s">
        <v>481</v>
      </c>
      <c r="C73" s="148"/>
    </row>
    <row r="74" spans="1:3" x14ac:dyDescent="0.25">
      <c r="A74" s="151" t="s">
        <v>480</v>
      </c>
      <c r="B74" s="151" t="s">
        <v>479</v>
      </c>
      <c r="C74" s="148"/>
    </row>
    <row r="75" spans="1:3" x14ac:dyDescent="0.25">
      <c r="A75" s="150" t="s">
        <v>478</v>
      </c>
      <c r="B75" s="150" t="s">
        <v>477</v>
      </c>
      <c r="C75" s="148"/>
    </row>
    <row r="76" spans="1:3" x14ac:dyDescent="0.25">
      <c r="A76" s="151" t="s">
        <v>476</v>
      </c>
      <c r="B76" s="151" t="s">
        <v>475</v>
      </c>
      <c r="C76" s="148"/>
    </row>
    <row r="77" spans="1:3" x14ac:dyDescent="0.25">
      <c r="A77" s="150" t="s">
        <v>474</v>
      </c>
      <c r="B77" s="150" t="s">
        <v>473</v>
      </c>
      <c r="C77" s="148"/>
    </row>
    <row r="78" spans="1:3" x14ac:dyDescent="0.25">
      <c r="A78" s="151" t="s">
        <v>472</v>
      </c>
      <c r="B78" s="151" t="s">
        <v>471</v>
      </c>
      <c r="C78" s="148"/>
    </row>
    <row r="79" spans="1:3" x14ac:dyDescent="0.25">
      <c r="A79" s="150" t="s">
        <v>470</v>
      </c>
      <c r="B79" s="150" t="s">
        <v>469</v>
      </c>
      <c r="C79" s="148"/>
    </row>
    <row r="80" spans="1:3" x14ac:dyDescent="0.25">
      <c r="A80" s="151" t="s">
        <v>468</v>
      </c>
      <c r="B80" s="151" t="s">
        <v>467</v>
      </c>
      <c r="C80" s="148"/>
    </row>
    <row r="81" spans="1:3" x14ac:dyDescent="0.25">
      <c r="A81" s="150" t="s">
        <v>466</v>
      </c>
      <c r="B81" s="150" t="s">
        <v>465</v>
      </c>
      <c r="C81" s="148"/>
    </row>
    <row r="82" spans="1:3" x14ac:dyDescent="0.25">
      <c r="A82" s="151" t="s">
        <v>464</v>
      </c>
      <c r="B82" s="151" t="s">
        <v>463</v>
      </c>
      <c r="C82" s="148"/>
    </row>
    <row r="83" spans="1:3" x14ac:dyDescent="0.25">
      <c r="A83" s="150" t="s">
        <v>462</v>
      </c>
      <c r="B83" s="150" t="s">
        <v>461</v>
      </c>
      <c r="C83" s="148"/>
    </row>
    <row r="84" spans="1:3" x14ac:dyDescent="0.25">
      <c r="A84" s="151" t="s">
        <v>460</v>
      </c>
      <c r="B84" s="151" t="s">
        <v>459</v>
      </c>
      <c r="C84" s="148"/>
    </row>
    <row r="85" spans="1:3" x14ac:dyDescent="0.25">
      <c r="A85" s="150" t="s">
        <v>458</v>
      </c>
      <c r="B85" s="150" t="s">
        <v>457</v>
      </c>
      <c r="C85" s="148"/>
    </row>
    <row r="86" spans="1:3" x14ac:dyDescent="0.25">
      <c r="A86" s="151" t="s">
        <v>456</v>
      </c>
      <c r="B86" s="151" t="s">
        <v>455</v>
      </c>
      <c r="C86" s="148"/>
    </row>
    <row r="87" spans="1:3" x14ac:dyDescent="0.25">
      <c r="A87" s="150" t="s">
        <v>454</v>
      </c>
      <c r="B87" s="150" t="s">
        <v>453</v>
      </c>
      <c r="C87" s="148"/>
    </row>
    <row r="88" spans="1:3" x14ac:dyDescent="0.25">
      <c r="A88" s="151" t="s">
        <v>452</v>
      </c>
      <c r="B88" s="151" t="s">
        <v>451</v>
      </c>
      <c r="C88" s="148"/>
    </row>
    <row r="89" spans="1:3" x14ac:dyDescent="0.25">
      <c r="A89" s="150" t="s">
        <v>450</v>
      </c>
      <c r="B89" s="150" t="s">
        <v>449</v>
      </c>
      <c r="C89" s="148"/>
    </row>
    <row r="90" spans="1:3" x14ac:dyDescent="0.25">
      <c r="A90" s="151" t="s">
        <v>448</v>
      </c>
      <c r="B90" s="151" t="s">
        <v>447</v>
      </c>
      <c r="C90" s="148"/>
    </row>
    <row r="91" spans="1:3" x14ac:dyDescent="0.25">
      <c r="A91" s="150" t="s">
        <v>446</v>
      </c>
      <c r="B91" s="150" t="s">
        <v>445</v>
      </c>
      <c r="C91" s="148"/>
    </row>
    <row r="92" spans="1:3" x14ac:dyDescent="0.25">
      <c r="A92" s="151" t="s">
        <v>444</v>
      </c>
      <c r="B92" s="151" t="s">
        <v>443</v>
      </c>
      <c r="C92" s="148"/>
    </row>
    <row r="93" spans="1:3" x14ac:dyDescent="0.25">
      <c r="A93" s="150" t="s">
        <v>442</v>
      </c>
      <c r="B93" s="150" t="s">
        <v>441</v>
      </c>
      <c r="C93" s="148"/>
    </row>
    <row r="94" spans="1:3" x14ac:dyDescent="0.25">
      <c r="A94" s="151" t="s">
        <v>440</v>
      </c>
      <c r="B94" s="151" t="s">
        <v>439</v>
      </c>
      <c r="C94" s="148"/>
    </row>
    <row r="95" spans="1:3" x14ac:dyDescent="0.25">
      <c r="A95" s="150" t="s">
        <v>438</v>
      </c>
      <c r="B95" s="150" t="s">
        <v>437</v>
      </c>
      <c r="C95" s="148"/>
    </row>
    <row r="96" spans="1:3" x14ac:dyDescent="0.25">
      <c r="A96" s="151" t="s">
        <v>436</v>
      </c>
      <c r="B96" s="151" t="s">
        <v>435</v>
      </c>
      <c r="C96" s="148"/>
    </row>
    <row r="97" spans="1:3" ht="30" x14ac:dyDescent="0.25">
      <c r="A97" s="150" t="s">
        <v>434</v>
      </c>
      <c r="B97" s="150" t="s">
        <v>433</v>
      </c>
      <c r="C97" s="148"/>
    </row>
    <row r="98" spans="1:3" x14ac:dyDescent="0.25">
      <c r="A98" s="151" t="s">
        <v>432</v>
      </c>
      <c r="B98" s="151" t="s">
        <v>431</v>
      </c>
      <c r="C98" s="148"/>
    </row>
    <row r="99" spans="1:3" x14ac:dyDescent="0.25">
      <c r="A99" s="150" t="s">
        <v>430</v>
      </c>
      <c r="B99" s="150" t="s">
        <v>429</v>
      </c>
      <c r="C99" s="148"/>
    </row>
    <row r="100" spans="1:3" x14ac:dyDescent="0.25">
      <c r="A100" s="151" t="s">
        <v>428</v>
      </c>
      <c r="B100" s="151" t="s">
        <v>427</v>
      </c>
      <c r="C100" s="148"/>
    </row>
    <row r="101" spans="1:3" x14ac:dyDescent="0.25">
      <c r="A101" s="150" t="s">
        <v>426</v>
      </c>
      <c r="B101" s="150" t="s">
        <v>425</v>
      </c>
      <c r="C101" s="148"/>
    </row>
    <row r="102" spans="1:3" x14ac:dyDescent="0.25">
      <c r="A102" s="151" t="s">
        <v>424</v>
      </c>
      <c r="B102" s="151" t="s">
        <v>423</v>
      </c>
      <c r="C102" s="148"/>
    </row>
    <row r="103" spans="1:3" x14ac:dyDescent="0.25">
      <c r="A103" s="150" t="s">
        <v>422</v>
      </c>
      <c r="B103" s="150" t="s">
        <v>421</v>
      </c>
      <c r="C103" s="148"/>
    </row>
    <row r="104" spans="1:3" x14ac:dyDescent="0.25">
      <c r="A104" s="151" t="s">
        <v>420</v>
      </c>
      <c r="B104" s="151" t="s">
        <v>419</v>
      </c>
      <c r="C104" s="148"/>
    </row>
    <row r="105" spans="1:3" x14ac:dyDescent="0.25">
      <c r="A105" s="150" t="s">
        <v>418</v>
      </c>
      <c r="B105" s="150" t="s">
        <v>417</v>
      </c>
      <c r="C105" s="148"/>
    </row>
    <row r="106" spans="1:3" x14ac:dyDescent="0.25">
      <c r="A106" s="151" t="s">
        <v>416</v>
      </c>
      <c r="B106" s="151" t="s">
        <v>415</v>
      </c>
      <c r="C106" s="148"/>
    </row>
    <row r="107" spans="1:3" x14ac:dyDescent="0.25">
      <c r="A107" s="150" t="s">
        <v>414</v>
      </c>
      <c r="B107" s="150" t="s">
        <v>413</v>
      </c>
      <c r="C107" s="148"/>
    </row>
    <row r="108" spans="1:3" x14ac:dyDescent="0.25">
      <c r="A108" s="151" t="s">
        <v>412</v>
      </c>
      <c r="B108" s="151" t="s">
        <v>411</v>
      </c>
      <c r="C108" s="148"/>
    </row>
    <row r="109" spans="1:3" x14ac:dyDescent="0.25">
      <c r="A109" s="150" t="s">
        <v>410</v>
      </c>
      <c r="B109" s="150" t="s">
        <v>409</v>
      </c>
      <c r="C109" s="148"/>
    </row>
    <row r="110" spans="1:3" x14ac:dyDescent="0.25">
      <c r="A110" s="151" t="s">
        <v>408</v>
      </c>
      <c r="B110" s="151" t="s">
        <v>407</v>
      </c>
      <c r="C110" s="148"/>
    </row>
    <row r="111" spans="1:3" x14ac:dyDescent="0.25">
      <c r="A111" s="150" t="s">
        <v>406</v>
      </c>
      <c r="B111" s="150" t="s">
        <v>405</v>
      </c>
      <c r="C111" s="148"/>
    </row>
    <row r="112" spans="1:3" x14ac:dyDescent="0.25">
      <c r="A112" s="151" t="s">
        <v>404</v>
      </c>
      <c r="B112" s="151" t="s">
        <v>403</v>
      </c>
      <c r="C112" s="148"/>
    </row>
    <row r="113" spans="1:3" x14ac:dyDescent="0.25">
      <c r="A113" s="150" t="s">
        <v>402</v>
      </c>
      <c r="B113" s="150" t="s">
        <v>401</v>
      </c>
      <c r="C113" s="148"/>
    </row>
    <row r="114" spans="1:3" x14ac:dyDescent="0.25">
      <c r="A114" s="151" t="s">
        <v>400</v>
      </c>
      <c r="B114" s="151" t="s">
        <v>399</v>
      </c>
      <c r="C114" s="148"/>
    </row>
    <row r="115" spans="1:3" x14ac:dyDescent="0.25">
      <c r="A115" s="150" t="s">
        <v>398</v>
      </c>
      <c r="B115" s="150" t="s">
        <v>397</v>
      </c>
      <c r="C115" s="148"/>
    </row>
    <row r="116" spans="1:3" x14ac:dyDescent="0.25">
      <c r="A116" s="151" t="s">
        <v>396</v>
      </c>
      <c r="B116" s="151" t="s">
        <v>395</v>
      </c>
      <c r="C116" s="148"/>
    </row>
    <row r="117" spans="1:3" x14ac:dyDescent="0.25">
      <c r="A117" s="150" t="s">
        <v>394</v>
      </c>
      <c r="B117" s="150" t="s">
        <v>393</v>
      </c>
      <c r="C117" s="148"/>
    </row>
    <row r="118" spans="1:3" x14ac:dyDescent="0.25">
      <c r="A118" s="151" t="s">
        <v>392</v>
      </c>
      <c r="B118" s="151" t="s">
        <v>391</v>
      </c>
      <c r="C118" s="148"/>
    </row>
    <row r="119" spans="1:3" x14ac:dyDescent="0.25">
      <c r="A119" s="150" t="s">
        <v>390</v>
      </c>
      <c r="B119" s="150" t="s">
        <v>389</v>
      </c>
      <c r="C119" s="148"/>
    </row>
    <row r="120" spans="1:3" x14ac:dyDescent="0.25">
      <c r="A120" s="151" t="s">
        <v>388</v>
      </c>
      <c r="B120" s="151" t="s">
        <v>387</v>
      </c>
      <c r="C120" s="148"/>
    </row>
    <row r="121" spans="1:3" x14ac:dyDescent="0.25">
      <c r="A121" s="150" t="s">
        <v>386</v>
      </c>
      <c r="B121" s="150" t="s">
        <v>385</v>
      </c>
      <c r="C121" s="148"/>
    </row>
    <row r="122" spans="1:3" x14ac:dyDescent="0.25">
      <c r="A122" s="151" t="s">
        <v>384</v>
      </c>
      <c r="B122" s="151" t="s">
        <v>383</v>
      </c>
      <c r="C122" s="148"/>
    </row>
    <row r="123" spans="1:3" x14ac:dyDescent="0.25">
      <c r="A123" s="150" t="s">
        <v>382</v>
      </c>
      <c r="B123" s="150" t="s">
        <v>381</v>
      </c>
      <c r="C123" s="148"/>
    </row>
    <row r="124" spans="1:3" x14ac:dyDescent="0.25">
      <c r="A124" s="151" t="s">
        <v>380</v>
      </c>
      <c r="B124" s="151" t="s">
        <v>379</v>
      </c>
      <c r="C124" s="148"/>
    </row>
    <row r="125" spans="1:3" x14ac:dyDescent="0.25">
      <c r="A125" s="150" t="s">
        <v>378</v>
      </c>
      <c r="B125" s="150" t="s">
        <v>377</v>
      </c>
      <c r="C125" s="148"/>
    </row>
    <row r="126" spans="1:3" x14ac:dyDescent="0.25">
      <c r="A126" s="151" t="s">
        <v>376</v>
      </c>
      <c r="B126" s="151" t="s">
        <v>375</v>
      </c>
      <c r="C126" s="148"/>
    </row>
    <row r="127" spans="1:3" x14ac:dyDescent="0.25">
      <c r="A127" s="150" t="s">
        <v>374</v>
      </c>
      <c r="B127" s="150" t="s">
        <v>373</v>
      </c>
      <c r="C127" s="148"/>
    </row>
    <row r="128" spans="1:3" x14ac:dyDescent="0.25">
      <c r="A128" s="151" t="s">
        <v>372</v>
      </c>
      <c r="B128" s="151" t="s">
        <v>371</v>
      </c>
      <c r="C128" s="148"/>
    </row>
    <row r="129" spans="1:3" x14ac:dyDescent="0.25">
      <c r="A129" s="150" t="s">
        <v>370</v>
      </c>
      <c r="B129" s="150" t="s">
        <v>369</v>
      </c>
      <c r="C129" s="148"/>
    </row>
    <row r="130" spans="1:3" x14ac:dyDescent="0.25">
      <c r="A130" s="151" t="s">
        <v>368</v>
      </c>
      <c r="B130" s="151" t="s">
        <v>367</v>
      </c>
      <c r="C130" s="148"/>
    </row>
    <row r="131" spans="1:3" x14ac:dyDescent="0.25">
      <c r="A131" s="150" t="s">
        <v>366</v>
      </c>
      <c r="B131" s="150" t="s">
        <v>365</v>
      </c>
      <c r="C131" s="148"/>
    </row>
    <row r="132" spans="1:3" x14ac:dyDescent="0.25">
      <c r="A132" s="151" t="s">
        <v>364</v>
      </c>
      <c r="B132" s="151" t="s">
        <v>363</v>
      </c>
      <c r="C132" s="148"/>
    </row>
    <row r="133" spans="1:3" x14ac:dyDescent="0.25">
      <c r="A133" s="150" t="s">
        <v>362</v>
      </c>
      <c r="B133" s="150" t="s">
        <v>361</v>
      </c>
      <c r="C133" s="148"/>
    </row>
    <row r="134" spans="1:3" x14ac:dyDescent="0.25">
      <c r="A134" s="151" t="s">
        <v>360</v>
      </c>
      <c r="B134" s="151" t="s">
        <v>359</v>
      </c>
      <c r="C134" s="148"/>
    </row>
    <row r="135" spans="1:3" x14ac:dyDescent="0.25">
      <c r="A135" s="150" t="s">
        <v>358</v>
      </c>
      <c r="B135" s="150" t="s">
        <v>357</v>
      </c>
      <c r="C135" s="148"/>
    </row>
    <row r="136" spans="1:3" x14ac:dyDescent="0.25">
      <c r="A136" s="151" t="s">
        <v>356</v>
      </c>
      <c r="B136" s="151" t="s">
        <v>355</v>
      </c>
      <c r="C136" s="148"/>
    </row>
    <row r="137" spans="1:3" x14ac:dyDescent="0.25">
      <c r="A137" s="150" t="s">
        <v>354</v>
      </c>
      <c r="B137" s="150" t="s">
        <v>353</v>
      </c>
      <c r="C137" s="148"/>
    </row>
    <row r="138" spans="1:3" x14ac:dyDescent="0.25">
      <c r="A138" s="151" t="s">
        <v>352</v>
      </c>
      <c r="B138" s="151" t="s">
        <v>351</v>
      </c>
      <c r="C138" s="148"/>
    </row>
    <row r="139" spans="1:3" x14ac:dyDescent="0.25">
      <c r="A139" s="150" t="s">
        <v>350</v>
      </c>
      <c r="B139" s="150" t="s">
        <v>349</v>
      </c>
      <c r="C139" s="148"/>
    </row>
    <row r="140" spans="1:3" x14ac:dyDescent="0.25">
      <c r="A140" s="151" t="s">
        <v>348</v>
      </c>
      <c r="B140" s="151" t="s">
        <v>347</v>
      </c>
      <c r="C140" s="148"/>
    </row>
    <row r="141" spans="1:3" x14ac:dyDescent="0.25">
      <c r="A141" s="150" t="s">
        <v>346</v>
      </c>
      <c r="B141" s="150" t="s">
        <v>345</v>
      </c>
      <c r="C141" s="148"/>
    </row>
    <row r="142" spans="1:3" x14ac:dyDescent="0.25">
      <c r="A142" s="151" t="s">
        <v>344</v>
      </c>
      <c r="B142" s="151" t="s">
        <v>343</v>
      </c>
      <c r="C142" s="148"/>
    </row>
    <row r="143" spans="1:3" x14ac:dyDescent="0.25">
      <c r="A143" s="150" t="s">
        <v>342</v>
      </c>
      <c r="B143" s="150" t="s">
        <v>341</v>
      </c>
      <c r="C143" s="148"/>
    </row>
    <row r="144" spans="1:3" x14ac:dyDescent="0.25">
      <c r="A144" s="151" t="s">
        <v>340</v>
      </c>
      <c r="B144" s="151" t="s">
        <v>339</v>
      </c>
      <c r="C144" s="148"/>
    </row>
    <row r="145" spans="1:3" x14ac:dyDescent="0.25">
      <c r="A145" s="150" t="s">
        <v>338</v>
      </c>
      <c r="B145" s="150" t="s">
        <v>337</v>
      </c>
      <c r="C145" s="148"/>
    </row>
    <row r="146" spans="1:3" x14ac:dyDescent="0.25">
      <c r="A146" s="151" t="s">
        <v>336</v>
      </c>
      <c r="B146" s="151" t="s">
        <v>335</v>
      </c>
      <c r="C146" s="148"/>
    </row>
    <row r="147" spans="1:3" x14ac:dyDescent="0.25">
      <c r="A147" s="150" t="s">
        <v>334</v>
      </c>
      <c r="B147" s="150" t="s">
        <v>333</v>
      </c>
      <c r="C147" s="148"/>
    </row>
    <row r="148" spans="1:3" x14ac:dyDescent="0.25">
      <c r="A148" s="151" t="s">
        <v>332</v>
      </c>
      <c r="B148" s="151" t="s">
        <v>331</v>
      </c>
      <c r="C148" s="148"/>
    </row>
    <row r="149" spans="1:3" x14ac:dyDescent="0.25">
      <c r="A149" s="150" t="s">
        <v>330</v>
      </c>
      <c r="B149" s="150" t="s">
        <v>329</v>
      </c>
      <c r="C149" s="148"/>
    </row>
    <row r="150" spans="1:3" x14ac:dyDescent="0.25">
      <c r="A150" s="151" t="s">
        <v>328</v>
      </c>
      <c r="B150" s="151" t="s">
        <v>327</v>
      </c>
      <c r="C150" s="148"/>
    </row>
    <row r="151" spans="1:3" x14ac:dyDescent="0.25">
      <c r="A151" s="150" t="s">
        <v>326</v>
      </c>
      <c r="B151" s="150" t="s">
        <v>325</v>
      </c>
      <c r="C151" s="148"/>
    </row>
    <row r="152" spans="1:3" x14ac:dyDescent="0.25">
      <c r="A152" s="151" t="s">
        <v>324</v>
      </c>
      <c r="B152" s="151" t="s">
        <v>323</v>
      </c>
      <c r="C152" s="148"/>
    </row>
    <row r="153" spans="1:3" x14ac:dyDescent="0.25">
      <c r="A153" s="150" t="s">
        <v>322</v>
      </c>
      <c r="B153" s="150" t="s">
        <v>321</v>
      </c>
      <c r="C153" s="148"/>
    </row>
    <row r="154" spans="1:3" x14ac:dyDescent="0.25">
      <c r="A154" s="151" t="s">
        <v>320</v>
      </c>
      <c r="B154" s="151" t="s">
        <v>319</v>
      </c>
      <c r="C154" s="148"/>
    </row>
    <row r="155" spans="1:3" x14ac:dyDescent="0.25">
      <c r="A155" s="150" t="s">
        <v>318</v>
      </c>
      <c r="B155" s="150" t="s">
        <v>317</v>
      </c>
      <c r="C155" s="148"/>
    </row>
    <row r="156" spans="1:3" x14ac:dyDescent="0.25">
      <c r="A156" s="151" t="s">
        <v>316</v>
      </c>
      <c r="B156" s="151" t="s">
        <v>315</v>
      </c>
      <c r="C156" s="148"/>
    </row>
    <row r="157" spans="1:3" x14ac:dyDescent="0.25">
      <c r="A157" s="150" t="s">
        <v>314</v>
      </c>
      <c r="B157" s="150" t="s">
        <v>313</v>
      </c>
      <c r="C157" s="148"/>
    </row>
    <row r="158" spans="1:3" x14ac:dyDescent="0.25">
      <c r="A158" s="151" t="s">
        <v>312</v>
      </c>
      <c r="B158" s="151" t="s">
        <v>311</v>
      </c>
      <c r="C158" s="148"/>
    </row>
    <row r="159" spans="1:3" x14ac:dyDescent="0.25">
      <c r="A159" s="150" t="s">
        <v>310</v>
      </c>
      <c r="B159" s="150" t="s">
        <v>309</v>
      </c>
      <c r="C159" s="148"/>
    </row>
    <row r="160" spans="1:3" x14ac:dyDescent="0.25">
      <c r="A160" s="151" t="s">
        <v>308</v>
      </c>
      <c r="B160" s="151" t="s">
        <v>307</v>
      </c>
      <c r="C160" s="148"/>
    </row>
    <row r="161" spans="1:3" x14ac:dyDescent="0.25">
      <c r="A161" s="150" t="s">
        <v>306</v>
      </c>
      <c r="B161" s="150" t="s">
        <v>305</v>
      </c>
      <c r="C161" s="148"/>
    </row>
    <row r="162" spans="1:3" x14ac:dyDescent="0.25">
      <c r="A162" s="151" t="s">
        <v>304</v>
      </c>
      <c r="B162" s="151" t="s">
        <v>303</v>
      </c>
      <c r="C162" s="148"/>
    </row>
    <row r="163" spans="1:3" x14ac:dyDescent="0.25">
      <c r="A163" s="150" t="s">
        <v>302</v>
      </c>
      <c r="B163" s="150" t="s">
        <v>301</v>
      </c>
      <c r="C163" s="148"/>
    </row>
    <row r="164" spans="1:3" x14ac:dyDescent="0.25">
      <c r="A164" s="151" t="s">
        <v>300</v>
      </c>
      <c r="B164" s="151" t="s">
        <v>299</v>
      </c>
      <c r="C164" s="148"/>
    </row>
    <row r="165" spans="1:3" x14ac:dyDescent="0.25">
      <c r="A165" s="150" t="s">
        <v>298</v>
      </c>
      <c r="B165" s="150" t="s">
        <v>297</v>
      </c>
      <c r="C165" s="148"/>
    </row>
    <row r="166" spans="1:3" x14ac:dyDescent="0.25">
      <c r="A166" s="151" t="s">
        <v>296</v>
      </c>
      <c r="B166" s="151" t="s">
        <v>295</v>
      </c>
      <c r="C166" s="148"/>
    </row>
    <row r="167" spans="1:3" x14ac:dyDescent="0.25">
      <c r="A167" s="150" t="s">
        <v>294</v>
      </c>
      <c r="B167" s="150" t="s">
        <v>293</v>
      </c>
      <c r="C167" s="148"/>
    </row>
    <row r="168" spans="1:3" x14ac:dyDescent="0.25">
      <c r="A168" s="151" t="s">
        <v>292</v>
      </c>
      <c r="B168" s="151" t="s">
        <v>291</v>
      </c>
      <c r="C168" s="148"/>
    </row>
    <row r="169" spans="1:3" x14ac:dyDescent="0.25">
      <c r="A169" s="150" t="s">
        <v>290</v>
      </c>
      <c r="B169" s="150" t="s">
        <v>289</v>
      </c>
      <c r="C169" s="148"/>
    </row>
    <row r="170" spans="1:3" x14ac:dyDescent="0.25">
      <c r="A170" s="151" t="s">
        <v>288</v>
      </c>
      <c r="B170" s="151" t="s">
        <v>287</v>
      </c>
      <c r="C170" s="148"/>
    </row>
    <row r="171" spans="1:3" x14ac:dyDescent="0.25">
      <c r="A171" s="150" t="s">
        <v>286</v>
      </c>
      <c r="B171" s="150" t="s">
        <v>285</v>
      </c>
      <c r="C171" s="148"/>
    </row>
    <row r="172" spans="1:3" x14ac:dyDescent="0.25">
      <c r="A172" s="151" t="s">
        <v>284</v>
      </c>
      <c r="B172" s="151" t="s">
        <v>283</v>
      </c>
      <c r="C172" s="148"/>
    </row>
    <row r="173" spans="1:3" x14ac:dyDescent="0.25">
      <c r="A173" s="150" t="s">
        <v>282</v>
      </c>
      <c r="B173" s="150" t="s">
        <v>281</v>
      </c>
      <c r="C173" s="148"/>
    </row>
    <row r="174" spans="1:3" x14ac:dyDescent="0.25">
      <c r="A174" s="151" t="s">
        <v>280</v>
      </c>
      <c r="B174" s="151" t="s">
        <v>279</v>
      </c>
      <c r="C174" s="148"/>
    </row>
    <row r="175" spans="1:3" x14ac:dyDescent="0.25">
      <c r="A175" s="150" t="s">
        <v>278</v>
      </c>
      <c r="B175" s="150" t="s">
        <v>277</v>
      </c>
      <c r="C175" s="148"/>
    </row>
    <row r="176" spans="1:3" x14ac:dyDescent="0.25">
      <c r="A176" s="151" t="s">
        <v>276</v>
      </c>
      <c r="B176" s="151" t="s">
        <v>275</v>
      </c>
      <c r="C176" s="148"/>
    </row>
    <row r="177" spans="1:3" x14ac:dyDescent="0.25">
      <c r="A177" s="150" t="s">
        <v>274</v>
      </c>
      <c r="B177" s="150" t="s">
        <v>273</v>
      </c>
      <c r="C177" s="148"/>
    </row>
    <row r="178" spans="1:3" x14ac:dyDescent="0.25">
      <c r="A178" s="151" t="s">
        <v>272</v>
      </c>
      <c r="B178" s="151" t="s">
        <v>271</v>
      </c>
      <c r="C178" s="148"/>
    </row>
    <row r="179" spans="1:3" x14ac:dyDescent="0.25">
      <c r="A179" s="150" t="s">
        <v>270</v>
      </c>
      <c r="B179" s="150" t="s">
        <v>269</v>
      </c>
      <c r="C179" s="148"/>
    </row>
    <row r="180" spans="1:3" x14ac:dyDescent="0.25">
      <c r="A180" s="151" t="s">
        <v>268</v>
      </c>
      <c r="B180" s="151" t="s">
        <v>267</v>
      </c>
      <c r="C180" s="148"/>
    </row>
    <row r="181" spans="1:3" x14ac:dyDescent="0.25">
      <c r="A181" s="150" t="s">
        <v>266</v>
      </c>
      <c r="B181" s="150" t="s">
        <v>265</v>
      </c>
      <c r="C181" s="148"/>
    </row>
    <row r="182" spans="1:3" x14ac:dyDescent="0.25">
      <c r="A182" s="151" t="s">
        <v>264</v>
      </c>
      <c r="B182" s="151" t="s">
        <v>263</v>
      </c>
      <c r="C182" s="148"/>
    </row>
    <row r="183" spans="1:3" x14ac:dyDescent="0.25">
      <c r="A183" s="150" t="s">
        <v>262</v>
      </c>
      <c r="B183" s="150" t="s">
        <v>261</v>
      </c>
      <c r="C183" s="148"/>
    </row>
    <row r="184" spans="1:3" x14ac:dyDescent="0.25">
      <c r="A184" s="151" t="s">
        <v>260</v>
      </c>
      <c r="B184" s="151" t="s">
        <v>259</v>
      </c>
      <c r="C184" s="148"/>
    </row>
    <row r="185" spans="1:3" x14ac:dyDescent="0.25">
      <c r="A185" s="150" t="s">
        <v>258</v>
      </c>
      <c r="B185" s="150" t="s">
        <v>257</v>
      </c>
      <c r="C185" s="148"/>
    </row>
    <row r="186" spans="1:3" x14ac:dyDescent="0.25">
      <c r="A186" s="151" t="s">
        <v>256</v>
      </c>
      <c r="B186" s="151" t="s">
        <v>255</v>
      </c>
      <c r="C186" s="148"/>
    </row>
    <row r="187" spans="1:3" x14ac:dyDescent="0.25">
      <c r="A187" s="150" t="s">
        <v>254</v>
      </c>
      <c r="B187" s="150" t="s">
        <v>253</v>
      </c>
      <c r="C187" s="148"/>
    </row>
    <row r="188" spans="1:3" x14ac:dyDescent="0.25">
      <c r="A188" s="151" t="s">
        <v>252</v>
      </c>
      <c r="B188" s="151" t="s">
        <v>251</v>
      </c>
      <c r="C188" s="148"/>
    </row>
    <row r="189" spans="1:3" x14ac:dyDescent="0.25">
      <c r="A189" s="150" t="s">
        <v>250</v>
      </c>
      <c r="B189" s="150" t="s">
        <v>249</v>
      </c>
      <c r="C189" s="148"/>
    </row>
    <row r="190" spans="1:3" x14ac:dyDescent="0.25">
      <c r="A190" s="151" t="s">
        <v>248</v>
      </c>
      <c r="B190" s="151" t="s">
        <v>247</v>
      </c>
      <c r="C190" s="148"/>
    </row>
    <row r="191" spans="1:3" x14ac:dyDescent="0.25">
      <c r="A191" s="150" t="s">
        <v>246</v>
      </c>
      <c r="B191" s="150" t="s">
        <v>245</v>
      </c>
      <c r="C191" s="148"/>
    </row>
    <row r="192" spans="1:3" x14ac:dyDescent="0.25">
      <c r="A192" s="151" t="s">
        <v>244</v>
      </c>
      <c r="B192" s="151" t="s">
        <v>243</v>
      </c>
      <c r="C192" s="148"/>
    </row>
    <row r="193" spans="1:3" x14ac:dyDescent="0.25">
      <c r="A193" s="150" t="s">
        <v>242</v>
      </c>
      <c r="B193" s="150" t="s">
        <v>241</v>
      </c>
      <c r="C193" s="148"/>
    </row>
    <row r="194" spans="1:3" x14ac:dyDescent="0.25">
      <c r="A194" s="151" t="s">
        <v>240</v>
      </c>
      <c r="B194" s="151" t="s">
        <v>239</v>
      </c>
      <c r="C194" s="148"/>
    </row>
    <row r="195" spans="1:3" x14ac:dyDescent="0.25">
      <c r="A195" s="150" t="s">
        <v>238</v>
      </c>
      <c r="B195" s="150" t="s">
        <v>237</v>
      </c>
      <c r="C195" s="148"/>
    </row>
    <row r="196" spans="1:3" x14ac:dyDescent="0.25">
      <c r="A196" s="151" t="s">
        <v>236</v>
      </c>
      <c r="B196" s="151" t="s">
        <v>235</v>
      </c>
      <c r="C196" s="148"/>
    </row>
    <row r="197" spans="1:3" x14ac:dyDescent="0.25">
      <c r="A197" s="150" t="s">
        <v>234</v>
      </c>
      <c r="B197" s="150" t="s">
        <v>233</v>
      </c>
      <c r="C197" s="148"/>
    </row>
    <row r="198" spans="1:3" x14ac:dyDescent="0.25">
      <c r="A198" s="151" t="s">
        <v>232</v>
      </c>
      <c r="B198" s="151" t="s">
        <v>231</v>
      </c>
      <c r="C198" s="148"/>
    </row>
    <row r="199" spans="1:3" x14ac:dyDescent="0.25">
      <c r="A199" s="150" t="s">
        <v>230</v>
      </c>
      <c r="B199" s="150" t="s">
        <v>229</v>
      </c>
      <c r="C199" s="148"/>
    </row>
    <row r="200" spans="1:3" x14ac:dyDescent="0.25">
      <c r="A200" s="151" t="s">
        <v>228</v>
      </c>
      <c r="B200" s="151" t="s">
        <v>227</v>
      </c>
      <c r="C200" s="148"/>
    </row>
    <row r="201" spans="1:3" x14ac:dyDescent="0.25">
      <c r="A201" s="150" t="s">
        <v>226</v>
      </c>
      <c r="B201" s="150" t="s">
        <v>225</v>
      </c>
      <c r="C201" s="148"/>
    </row>
    <row r="202" spans="1:3" x14ac:dyDescent="0.25">
      <c r="A202" s="151" t="s">
        <v>224</v>
      </c>
      <c r="B202" s="151" t="s">
        <v>223</v>
      </c>
      <c r="C202" s="148"/>
    </row>
    <row r="203" spans="1:3" x14ac:dyDescent="0.25">
      <c r="A203" s="150" t="s">
        <v>222</v>
      </c>
      <c r="B203" s="150" t="s">
        <v>221</v>
      </c>
      <c r="C203" s="148"/>
    </row>
    <row r="204" spans="1:3" x14ac:dyDescent="0.25">
      <c r="A204" s="151" t="s">
        <v>220</v>
      </c>
      <c r="B204" s="151" t="s">
        <v>219</v>
      </c>
      <c r="C204" s="148"/>
    </row>
    <row r="205" spans="1:3" x14ac:dyDescent="0.25">
      <c r="A205" s="150" t="s">
        <v>218</v>
      </c>
      <c r="B205" s="150" t="s">
        <v>217</v>
      </c>
      <c r="C205" s="148"/>
    </row>
    <row r="206" spans="1:3" x14ac:dyDescent="0.25">
      <c r="A206" s="151" t="s">
        <v>216</v>
      </c>
      <c r="B206" s="151" t="s">
        <v>215</v>
      </c>
      <c r="C206" s="148"/>
    </row>
    <row r="207" spans="1:3" x14ac:dyDescent="0.25">
      <c r="A207" s="150" t="s">
        <v>214</v>
      </c>
      <c r="B207" s="150" t="s">
        <v>213</v>
      </c>
      <c r="C207" s="148"/>
    </row>
    <row r="208" spans="1:3" x14ac:dyDescent="0.25">
      <c r="A208" s="151" t="s">
        <v>212</v>
      </c>
      <c r="B208" s="151" t="s">
        <v>211</v>
      </c>
      <c r="C208" s="148"/>
    </row>
    <row r="209" spans="1:3" x14ac:dyDescent="0.25">
      <c r="A209" s="150" t="s">
        <v>210</v>
      </c>
      <c r="B209" s="150" t="s">
        <v>209</v>
      </c>
      <c r="C209" s="148"/>
    </row>
    <row r="210" spans="1:3" x14ac:dyDescent="0.25">
      <c r="A210" s="151" t="s">
        <v>208</v>
      </c>
      <c r="B210" s="151" t="s">
        <v>207</v>
      </c>
      <c r="C210" s="148"/>
    </row>
    <row r="211" spans="1:3" x14ac:dyDescent="0.25">
      <c r="A211" s="150" t="s">
        <v>206</v>
      </c>
      <c r="B211" s="150" t="s">
        <v>205</v>
      </c>
      <c r="C211" s="148"/>
    </row>
    <row r="212" spans="1:3" x14ac:dyDescent="0.25">
      <c r="A212" s="151" t="s">
        <v>204</v>
      </c>
      <c r="B212" s="151" t="s">
        <v>203</v>
      </c>
      <c r="C212" s="148"/>
    </row>
    <row r="213" spans="1:3" x14ac:dyDescent="0.25">
      <c r="A213" s="150" t="s">
        <v>202</v>
      </c>
      <c r="B213" s="150" t="s">
        <v>201</v>
      </c>
      <c r="C213" s="148"/>
    </row>
    <row r="214" spans="1:3" x14ac:dyDescent="0.25">
      <c r="A214" s="151" t="s">
        <v>200</v>
      </c>
      <c r="B214" s="151" t="s">
        <v>199</v>
      </c>
      <c r="C214" s="148"/>
    </row>
    <row r="215" spans="1:3" x14ac:dyDescent="0.25">
      <c r="A215" s="150" t="s">
        <v>198</v>
      </c>
      <c r="B215" s="150" t="s">
        <v>197</v>
      </c>
      <c r="C215" s="148"/>
    </row>
    <row r="216" spans="1:3" x14ac:dyDescent="0.25">
      <c r="A216" s="151" t="s">
        <v>196</v>
      </c>
      <c r="B216" s="151" t="s">
        <v>195</v>
      </c>
      <c r="C216" s="148"/>
    </row>
    <row r="217" spans="1:3" x14ac:dyDescent="0.25">
      <c r="A217" s="150" t="s">
        <v>194</v>
      </c>
      <c r="B217" s="150" t="s">
        <v>193</v>
      </c>
      <c r="C217" s="148"/>
    </row>
    <row r="218" spans="1:3" x14ac:dyDescent="0.25">
      <c r="A218" s="151" t="s">
        <v>192</v>
      </c>
      <c r="B218" s="151" t="s">
        <v>191</v>
      </c>
      <c r="C218" s="148"/>
    </row>
    <row r="219" spans="1:3" x14ac:dyDescent="0.25">
      <c r="A219" s="150" t="s">
        <v>190</v>
      </c>
      <c r="B219" s="150" t="s">
        <v>189</v>
      </c>
      <c r="C219" s="148"/>
    </row>
    <row r="220" spans="1:3" x14ac:dyDescent="0.25">
      <c r="A220" s="151" t="s">
        <v>188</v>
      </c>
      <c r="B220" s="151" t="s">
        <v>187</v>
      </c>
      <c r="C220" s="148"/>
    </row>
    <row r="221" spans="1:3" x14ac:dyDescent="0.25">
      <c r="A221" s="150" t="s">
        <v>186</v>
      </c>
      <c r="B221" s="150" t="s">
        <v>185</v>
      </c>
      <c r="C221" s="148"/>
    </row>
    <row r="222" spans="1:3" x14ac:dyDescent="0.25">
      <c r="A222" s="151" t="s">
        <v>184</v>
      </c>
      <c r="B222" s="151" t="s">
        <v>183</v>
      </c>
      <c r="C222" s="148"/>
    </row>
    <row r="223" spans="1:3" x14ac:dyDescent="0.25">
      <c r="A223" s="150" t="s">
        <v>182</v>
      </c>
      <c r="B223" s="150" t="s">
        <v>181</v>
      </c>
      <c r="C223" s="148"/>
    </row>
    <row r="224" spans="1:3" x14ac:dyDescent="0.25">
      <c r="A224" s="151" t="s">
        <v>180</v>
      </c>
      <c r="B224" s="151" t="s">
        <v>179</v>
      </c>
      <c r="C224" s="148"/>
    </row>
    <row r="225" spans="1:3" x14ac:dyDescent="0.25">
      <c r="A225" s="150" t="s">
        <v>178</v>
      </c>
      <c r="B225" s="150" t="s">
        <v>177</v>
      </c>
      <c r="C225" s="148"/>
    </row>
    <row r="226" spans="1:3" x14ac:dyDescent="0.25">
      <c r="A226" s="151" t="s">
        <v>176</v>
      </c>
      <c r="B226" s="151" t="s">
        <v>175</v>
      </c>
      <c r="C226" s="148"/>
    </row>
    <row r="227" spans="1:3" x14ac:dyDescent="0.25">
      <c r="A227" s="150" t="s">
        <v>174</v>
      </c>
      <c r="B227" s="150" t="s">
        <v>173</v>
      </c>
      <c r="C227" s="148"/>
    </row>
    <row r="228" spans="1:3" x14ac:dyDescent="0.25">
      <c r="A228" s="151" t="s">
        <v>172</v>
      </c>
      <c r="B228" s="151" t="s">
        <v>171</v>
      </c>
      <c r="C228" s="148"/>
    </row>
    <row r="229" spans="1:3" x14ac:dyDescent="0.25">
      <c r="A229" s="150" t="s">
        <v>170</v>
      </c>
      <c r="B229" s="150" t="s">
        <v>169</v>
      </c>
      <c r="C229" s="148"/>
    </row>
    <row r="230" spans="1:3" x14ac:dyDescent="0.25">
      <c r="A230" s="151" t="s">
        <v>168</v>
      </c>
      <c r="B230" s="151" t="s">
        <v>167</v>
      </c>
      <c r="C230" s="148"/>
    </row>
    <row r="231" spans="1:3" x14ac:dyDescent="0.25">
      <c r="A231" s="150" t="s">
        <v>166</v>
      </c>
      <c r="B231" s="150" t="s">
        <v>165</v>
      </c>
      <c r="C231" s="148"/>
    </row>
    <row r="232" spans="1:3" x14ac:dyDescent="0.25">
      <c r="A232" s="151" t="s">
        <v>164</v>
      </c>
      <c r="B232" s="151" t="s">
        <v>163</v>
      </c>
      <c r="C232" s="148"/>
    </row>
    <row r="233" spans="1:3" x14ac:dyDescent="0.25">
      <c r="A233" s="150" t="s">
        <v>162</v>
      </c>
      <c r="B233" s="150" t="s">
        <v>161</v>
      </c>
      <c r="C233" s="148"/>
    </row>
    <row r="234" spans="1:3" x14ac:dyDescent="0.25">
      <c r="A234" s="151" t="s">
        <v>160</v>
      </c>
      <c r="B234" s="151" t="s">
        <v>159</v>
      </c>
      <c r="C234" s="148"/>
    </row>
    <row r="235" spans="1:3" x14ac:dyDescent="0.25">
      <c r="A235" s="150" t="s">
        <v>158</v>
      </c>
      <c r="B235" s="150" t="s">
        <v>157</v>
      </c>
      <c r="C235" s="148"/>
    </row>
    <row r="236" spans="1:3" x14ac:dyDescent="0.25">
      <c r="A236" s="151" t="s">
        <v>156</v>
      </c>
      <c r="B236" s="151" t="s">
        <v>155</v>
      </c>
      <c r="C236" s="148"/>
    </row>
    <row r="237" spans="1:3" x14ac:dyDescent="0.25">
      <c r="A237" s="150" t="s">
        <v>154</v>
      </c>
      <c r="B237" s="150" t="s">
        <v>153</v>
      </c>
      <c r="C237" s="148"/>
    </row>
    <row r="238" spans="1:3" x14ac:dyDescent="0.25">
      <c r="A238" s="151" t="s">
        <v>152</v>
      </c>
      <c r="B238" s="151" t="s">
        <v>151</v>
      </c>
      <c r="C238" s="148"/>
    </row>
    <row r="239" spans="1:3" x14ac:dyDescent="0.25">
      <c r="A239" s="150" t="s">
        <v>150</v>
      </c>
      <c r="B239" s="150" t="s">
        <v>149</v>
      </c>
      <c r="C239" s="148"/>
    </row>
    <row r="240" spans="1:3" x14ac:dyDescent="0.25">
      <c r="A240" s="151" t="s">
        <v>148</v>
      </c>
      <c r="B240" s="151" t="s">
        <v>147</v>
      </c>
      <c r="C240" s="148"/>
    </row>
    <row r="241" spans="1:3" x14ac:dyDescent="0.25">
      <c r="A241" s="150" t="s">
        <v>146</v>
      </c>
      <c r="B241" s="150" t="s">
        <v>145</v>
      </c>
      <c r="C241" s="148"/>
    </row>
    <row r="242" spans="1:3" x14ac:dyDescent="0.25">
      <c r="A242" s="151" t="s">
        <v>144</v>
      </c>
      <c r="B242" s="151" t="s">
        <v>143</v>
      </c>
      <c r="C242" s="148"/>
    </row>
    <row r="243" spans="1:3" x14ac:dyDescent="0.25">
      <c r="A243" s="150" t="s">
        <v>142</v>
      </c>
      <c r="B243" s="150" t="s">
        <v>141</v>
      </c>
      <c r="C243" s="148"/>
    </row>
    <row r="244" spans="1:3" x14ac:dyDescent="0.25">
      <c r="A244" s="151" t="s">
        <v>140</v>
      </c>
      <c r="B244" s="151" t="s">
        <v>139</v>
      </c>
      <c r="C244" s="148"/>
    </row>
    <row r="245" spans="1:3" x14ac:dyDescent="0.25">
      <c r="A245" s="150" t="s">
        <v>138</v>
      </c>
      <c r="B245" s="150" t="s">
        <v>137</v>
      </c>
      <c r="C245" s="148"/>
    </row>
    <row r="246" spans="1:3" x14ac:dyDescent="0.25">
      <c r="A246" s="151" t="s">
        <v>136</v>
      </c>
      <c r="B246" s="151" t="s">
        <v>135</v>
      </c>
      <c r="C246" s="148"/>
    </row>
    <row r="247" spans="1:3" x14ac:dyDescent="0.25">
      <c r="A247" s="150" t="s">
        <v>134</v>
      </c>
      <c r="B247" s="150" t="s">
        <v>133</v>
      </c>
      <c r="C247" s="148"/>
    </row>
    <row r="248" spans="1:3" x14ac:dyDescent="0.25">
      <c r="A248" s="151" t="s">
        <v>132</v>
      </c>
      <c r="B248" s="151" t="s">
        <v>131</v>
      </c>
      <c r="C248" s="148"/>
    </row>
    <row r="249" spans="1:3" x14ac:dyDescent="0.25">
      <c r="A249" s="150" t="s">
        <v>130</v>
      </c>
      <c r="B249" s="150" t="s">
        <v>129</v>
      </c>
      <c r="C249" s="148"/>
    </row>
    <row r="250" spans="1:3" x14ac:dyDescent="0.25">
      <c r="A250" s="151" t="s">
        <v>128</v>
      </c>
      <c r="B250" s="151" t="s">
        <v>127</v>
      </c>
      <c r="C250" s="148"/>
    </row>
    <row r="251" spans="1:3" x14ac:dyDescent="0.25">
      <c r="A251" s="150" t="s">
        <v>126</v>
      </c>
      <c r="B251" s="150" t="s">
        <v>125</v>
      </c>
      <c r="C251" s="148"/>
    </row>
    <row r="252" spans="1:3" x14ac:dyDescent="0.25">
      <c r="A252" s="151" t="s">
        <v>124</v>
      </c>
      <c r="B252" s="151" t="s">
        <v>123</v>
      </c>
      <c r="C252" s="148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16"/>
  <sheetViews>
    <sheetView workbookViewId="0">
      <selection activeCell="D7" sqref="D7"/>
    </sheetView>
  </sheetViews>
  <sheetFormatPr defaultColWidth="9.140625" defaultRowHeight="15" outlineLevelRow="2" x14ac:dyDescent="0.25"/>
  <cols>
    <col min="1" max="1" width="19.5703125" style="383" customWidth="1"/>
    <col min="2" max="2" width="35.5703125" style="383" customWidth="1"/>
    <col min="3" max="3" width="39" style="383" customWidth="1"/>
    <col min="4" max="4" width="77.7109375" style="383" customWidth="1"/>
    <col min="5" max="5" width="15" style="383" customWidth="1"/>
    <col min="6" max="16384" width="9.140625" style="383"/>
  </cols>
  <sheetData>
    <row r="1" spans="1:5" x14ac:dyDescent="0.25">
      <c r="A1" s="519" t="s">
        <v>2996</v>
      </c>
      <c r="B1" s="520"/>
      <c r="C1" s="520"/>
      <c r="D1" s="520"/>
      <c r="E1" s="346"/>
    </row>
    <row r="2" spans="1:5" x14ac:dyDescent="0.25">
      <c r="A2" s="521" t="s">
        <v>48</v>
      </c>
      <c r="B2" s="522"/>
      <c r="C2" s="522"/>
      <c r="D2" s="522"/>
      <c r="E2" s="347"/>
    </row>
    <row r="3" spans="1:5" ht="15.75" thickBot="1" x14ac:dyDescent="0.3">
      <c r="A3" s="523"/>
      <c r="B3" s="524"/>
      <c r="C3" s="524"/>
      <c r="D3" s="524"/>
      <c r="E3" s="525"/>
    </row>
    <row r="4" spans="1:5" x14ac:dyDescent="0.25">
      <c r="A4" s="526" t="s">
        <v>48</v>
      </c>
      <c r="B4" s="527"/>
      <c r="C4" s="527"/>
      <c r="D4" s="527"/>
      <c r="E4" s="530" t="s">
        <v>2997</v>
      </c>
    </row>
    <row r="5" spans="1:5" ht="44.25" customHeight="1" thickBot="1" x14ac:dyDescent="0.3">
      <c r="A5" s="528"/>
      <c r="B5" s="529"/>
      <c r="C5" s="529"/>
      <c r="D5" s="529"/>
      <c r="E5" s="531"/>
    </row>
    <row r="6" spans="1:5" ht="15.75" thickBot="1" x14ac:dyDescent="0.3">
      <c r="A6" s="532" t="s">
        <v>2662</v>
      </c>
      <c r="B6" s="533"/>
      <c r="C6" s="534"/>
      <c r="D6" s="348" t="str">
        <f>Obsah!C4</f>
        <v>(31/12/2022)</v>
      </c>
      <c r="E6" s="241"/>
    </row>
    <row r="7" spans="1:5" x14ac:dyDescent="0.25">
      <c r="A7" s="489" t="s">
        <v>47</v>
      </c>
      <c r="B7" s="490"/>
      <c r="C7" s="491"/>
      <c r="D7" s="242" t="s">
        <v>2998</v>
      </c>
      <c r="E7" s="486" t="s">
        <v>46</v>
      </c>
    </row>
    <row r="8" spans="1:5" x14ac:dyDescent="0.25">
      <c r="A8" s="493" t="s">
        <v>45</v>
      </c>
      <c r="B8" s="494"/>
      <c r="C8" s="495"/>
      <c r="D8" s="243" t="s">
        <v>2999</v>
      </c>
      <c r="E8" s="474"/>
    </row>
    <row r="9" spans="1:5" x14ac:dyDescent="0.25">
      <c r="A9" s="493" t="s">
        <v>44</v>
      </c>
      <c r="B9" s="494"/>
      <c r="C9" s="495"/>
      <c r="D9" s="243" t="s">
        <v>3000</v>
      </c>
      <c r="E9" s="474"/>
    </row>
    <row r="10" spans="1:5" ht="15.75" thickBot="1" x14ac:dyDescent="0.3">
      <c r="A10" s="496" t="s">
        <v>43</v>
      </c>
      <c r="B10" s="497"/>
      <c r="C10" s="498"/>
      <c r="D10" s="244">
        <v>47116129</v>
      </c>
      <c r="E10" s="492"/>
    </row>
    <row r="11" spans="1:5" x14ac:dyDescent="0.25">
      <c r="A11" s="489" t="s">
        <v>42</v>
      </c>
      <c r="B11" s="490"/>
      <c r="C11" s="491"/>
      <c r="D11" s="245">
        <v>33969</v>
      </c>
      <c r="E11" s="486" t="s">
        <v>41</v>
      </c>
    </row>
    <row r="12" spans="1:5" x14ac:dyDescent="0.25">
      <c r="A12" s="493" t="s">
        <v>40</v>
      </c>
      <c r="B12" s="494"/>
      <c r="C12" s="495"/>
      <c r="D12" s="284">
        <v>44532</v>
      </c>
      <c r="E12" s="474"/>
    </row>
    <row r="13" spans="1:5" ht="39" thickBot="1" x14ac:dyDescent="0.3">
      <c r="A13" s="496" t="s">
        <v>39</v>
      </c>
      <c r="B13" s="497"/>
      <c r="C13" s="498"/>
      <c r="D13" s="244" t="s">
        <v>3179</v>
      </c>
      <c r="E13" s="492"/>
    </row>
    <row r="14" spans="1:5" ht="15.75" thickBot="1" x14ac:dyDescent="0.3">
      <c r="A14" s="510" t="s">
        <v>38</v>
      </c>
      <c r="B14" s="511"/>
      <c r="C14" s="512"/>
      <c r="D14" s="246">
        <v>769004327.5</v>
      </c>
      <c r="E14" s="382" t="s">
        <v>37</v>
      </c>
    </row>
    <row r="15" spans="1:5" ht="15.75" thickBot="1" x14ac:dyDescent="0.3">
      <c r="A15" s="510" t="s">
        <v>36</v>
      </c>
      <c r="B15" s="511"/>
      <c r="C15" s="512"/>
      <c r="D15" s="247">
        <v>769004327.5</v>
      </c>
      <c r="E15" s="248" t="s">
        <v>35</v>
      </c>
    </row>
    <row r="16" spans="1:5" x14ac:dyDescent="0.25">
      <c r="A16" s="513" t="s">
        <v>34</v>
      </c>
      <c r="B16" s="489" t="s">
        <v>33</v>
      </c>
      <c r="C16" s="491"/>
      <c r="D16" s="516" t="s">
        <v>3001</v>
      </c>
      <c r="E16" s="486" t="s">
        <v>32</v>
      </c>
    </row>
    <row r="17" spans="1:5" x14ac:dyDescent="0.25">
      <c r="A17" s="514"/>
      <c r="B17" s="493" t="s">
        <v>26</v>
      </c>
      <c r="C17" s="495"/>
      <c r="D17" s="517"/>
      <c r="E17" s="474"/>
    </row>
    <row r="18" spans="1:5" ht="15.75" thickBot="1" x14ac:dyDescent="0.3">
      <c r="A18" s="515"/>
      <c r="B18" s="496" t="s">
        <v>25</v>
      </c>
      <c r="C18" s="498"/>
      <c r="D18" s="518"/>
      <c r="E18" s="492"/>
    </row>
    <row r="19" spans="1:5" ht="24.75" customHeight="1" thickBot="1" x14ac:dyDescent="0.3">
      <c r="A19" s="499" t="s">
        <v>3002</v>
      </c>
      <c r="B19" s="500"/>
      <c r="C19" s="501"/>
      <c r="D19" s="249" t="s">
        <v>3003</v>
      </c>
      <c r="E19" s="248" t="s">
        <v>31</v>
      </c>
    </row>
    <row r="20" spans="1:5" ht="24.75" customHeight="1" x14ac:dyDescent="0.25">
      <c r="A20" s="502" t="s">
        <v>30</v>
      </c>
      <c r="B20" s="504" t="s">
        <v>29</v>
      </c>
      <c r="C20" s="505"/>
      <c r="D20" s="250" t="s">
        <v>3004</v>
      </c>
      <c r="E20" s="486" t="s">
        <v>28</v>
      </c>
    </row>
    <row r="21" spans="1:5" ht="25.5" customHeight="1" x14ac:dyDescent="0.25">
      <c r="A21" s="503"/>
      <c r="B21" s="507" t="s">
        <v>27</v>
      </c>
      <c r="C21" s="1" t="s">
        <v>2683</v>
      </c>
      <c r="D21" s="251"/>
      <c r="E21" s="506"/>
    </row>
    <row r="22" spans="1:5" x14ac:dyDescent="0.25">
      <c r="A22" s="503"/>
      <c r="B22" s="507"/>
      <c r="C22" s="34" t="s">
        <v>26</v>
      </c>
      <c r="D22" s="251"/>
      <c r="E22" s="506"/>
    </row>
    <row r="23" spans="1:5" x14ac:dyDescent="0.25">
      <c r="A23" s="503"/>
      <c r="B23" s="507"/>
      <c r="C23" s="34" t="s">
        <v>25</v>
      </c>
      <c r="D23" s="252"/>
      <c r="E23" s="506"/>
    </row>
    <row r="24" spans="1:5" x14ac:dyDescent="0.25">
      <c r="A24" s="503"/>
      <c r="B24" s="507"/>
      <c r="C24" s="34" t="s">
        <v>24</v>
      </c>
      <c r="D24" s="253"/>
      <c r="E24" s="506"/>
    </row>
    <row r="25" spans="1:5" ht="15" customHeight="1" x14ac:dyDescent="0.25">
      <c r="A25" s="503"/>
      <c r="B25" s="508"/>
      <c r="C25" s="34" t="s">
        <v>20</v>
      </c>
      <c r="D25" s="251"/>
      <c r="E25" s="506"/>
    </row>
    <row r="26" spans="1:5" x14ac:dyDescent="0.25">
      <c r="A26" s="503"/>
      <c r="B26" s="509" t="s">
        <v>23</v>
      </c>
      <c r="C26" s="34" t="s">
        <v>22</v>
      </c>
      <c r="D26" s="254"/>
      <c r="E26" s="506"/>
    </row>
    <row r="27" spans="1:5" ht="25.5" x14ac:dyDescent="0.25">
      <c r="A27" s="503"/>
      <c r="B27" s="507"/>
      <c r="C27" s="34" t="s">
        <v>21</v>
      </c>
      <c r="D27" s="254"/>
      <c r="E27" s="506"/>
    </row>
    <row r="28" spans="1:5" ht="38.25" customHeight="1" thickBot="1" x14ac:dyDescent="0.3">
      <c r="A28" s="503"/>
      <c r="B28" s="507"/>
      <c r="C28" s="255" t="s">
        <v>2684</v>
      </c>
      <c r="D28" s="256"/>
      <c r="E28" s="506"/>
    </row>
    <row r="29" spans="1:5" ht="30" customHeight="1" x14ac:dyDescent="0.25">
      <c r="A29" s="482" t="s">
        <v>2651</v>
      </c>
      <c r="B29" s="484" t="s">
        <v>2652</v>
      </c>
      <c r="C29" s="485"/>
      <c r="D29" s="257">
        <v>0</v>
      </c>
      <c r="E29" s="486" t="s">
        <v>19</v>
      </c>
    </row>
    <row r="30" spans="1:5" ht="34.5" customHeight="1" thickBot="1" x14ac:dyDescent="0.3">
      <c r="A30" s="483"/>
      <c r="B30" s="487" t="s">
        <v>2653</v>
      </c>
      <c r="C30" s="488"/>
      <c r="D30" s="258">
        <v>0</v>
      </c>
      <c r="E30" s="474"/>
    </row>
    <row r="31" spans="1:5" ht="15" customHeight="1" x14ac:dyDescent="0.25">
      <c r="A31" s="439" t="s">
        <v>2651</v>
      </c>
      <c r="B31" s="440"/>
      <c r="C31" s="440"/>
      <c r="D31" s="472"/>
      <c r="E31" s="473" t="s">
        <v>2663</v>
      </c>
    </row>
    <row r="32" spans="1:5" x14ac:dyDescent="0.25">
      <c r="A32" s="461" t="s">
        <v>18</v>
      </c>
      <c r="B32" s="462"/>
      <c r="C32" s="462"/>
      <c r="D32" s="259" t="s">
        <v>3005</v>
      </c>
      <c r="E32" s="474"/>
    </row>
    <row r="33" spans="1:5" x14ac:dyDescent="0.25">
      <c r="A33" s="461" t="s">
        <v>17</v>
      </c>
      <c r="B33" s="463"/>
      <c r="C33" s="260" t="s">
        <v>16</v>
      </c>
      <c r="D33" s="261" t="s">
        <v>3006</v>
      </c>
      <c r="E33" s="474"/>
    </row>
    <row r="34" spans="1:5" x14ac:dyDescent="0.25">
      <c r="A34" s="464"/>
      <c r="B34" s="463"/>
      <c r="C34" s="260" t="s">
        <v>15</v>
      </c>
      <c r="D34" s="261" t="s">
        <v>3007</v>
      </c>
      <c r="E34" s="474"/>
    </row>
    <row r="35" spans="1:5" x14ac:dyDescent="0.25">
      <c r="A35" s="464"/>
      <c r="B35" s="463"/>
      <c r="C35" s="262" t="s">
        <v>14</v>
      </c>
      <c r="D35" s="263">
        <v>41561</v>
      </c>
      <c r="E35" s="474"/>
    </row>
    <row r="36" spans="1:5" ht="15" customHeight="1" x14ac:dyDescent="0.25">
      <c r="A36" s="454" t="s">
        <v>13</v>
      </c>
      <c r="B36" s="455"/>
      <c r="C36" s="455"/>
      <c r="D36" s="471"/>
      <c r="E36" s="474"/>
    </row>
    <row r="37" spans="1:5" ht="45.75" customHeight="1" x14ac:dyDescent="0.25">
      <c r="A37" s="460" t="s">
        <v>3008</v>
      </c>
      <c r="B37" s="458"/>
      <c r="C37" s="458"/>
      <c r="D37" s="476"/>
      <c r="E37" s="474"/>
    </row>
    <row r="38" spans="1:5" ht="15" hidden="1" customHeight="1" outlineLevel="1" x14ac:dyDescent="0.25">
      <c r="A38" s="349"/>
      <c r="B38" s="350"/>
      <c r="C38" s="350"/>
      <c r="D38" s="350"/>
      <c r="E38" s="474"/>
    </row>
    <row r="39" spans="1:5" ht="15" hidden="1" customHeight="1" outlineLevel="1" x14ac:dyDescent="0.25">
      <c r="A39" s="351"/>
      <c r="B39" s="352"/>
      <c r="C39" s="352"/>
      <c r="D39" s="352"/>
      <c r="E39" s="474"/>
    </row>
    <row r="40" spans="1:5" ht="15" hidden="1" customHeight="1" outlineLevel="1" x14ac:dyDescent="0.25">
      <c r="A40" s="351"/>
      <c r="B40" s="352"/>
      <c r="C40" s="352"/>
      <c r="D40" s="352"/>
      <c r="E40" s="474"/>
    </row>
    <row r="41" spans="1:5" ht="15" hidden="1" customHeight="1" outlineLevel="1" x14ac:dyDescent="0.25">
      <c r="A41" s="351"/>
      <c r="B41" s="352"/>
      <c r="C41" s="352"/>
      <c r="D41" s="352"/>
      <c r="E41" s="474"/>
    </row>
    <row r="42" spans="1:5" ht="15" hidden="1" customHeight="1" outlineLevel="1" x14ac:dyDescent="0.25">
      <c r="A42" s="351"/>
      <c r="B42" s="352"/>
      <c r="C42" s="352"/>
      <c r="D42" s="352"/>
      <c r="E42" s="474"/>
    </row>
    <row r="43" spans="1:5" ht="15" hidden="1" customHeight="1" outlineLevel="1" x14ac:dyDescent="0.25">
      <c r="A43" s="351"/>
      <c r="B43" s="352"/>
      <c r="C43" s="352"/>
      <c r="D43" s="352"/>
      <c r="E43" s="474"/>
    </row>
    <row r="44" spans="1:5" ht="15" hidden="1" customHeight="1" outlineLevel="1" x14ac:dyDescent="0.25">
      <c r="A44" s="351"/>
      <c r="B44" s="352"/>
      <c r="C44" s="352"/>
      <c r="D44" s="352"/>
      <c r="E44" s="474"/>
    </row>
    <row r="45" spans="1:5" ht="15" hidden="1" customHeight="1" outlineLevel="1" x14ac:dyDescent="0.25">
      <c r="A45" s="351"/>
      <c r="B45" s="352"/>
      <c r="C45" s="352"/>
      <c r="D45" s="352"/>
      <c r="E45" s="474"/>
    </row>
    <row r="46" spans="1:5" ht="15" hidden="1" customHeight="1" outlineLevel="1" x14ac:dyDescent="0.25">
      <c r="A46" s="351"/>
      <c r="B46" s="352"/>
      <c r="C46" s="352"/>
      <c r="D46" s="352"/>
      <c r="E46" s="474"/>
    </row>
    <row r="47" spans="1:5" ht="15" hidden="1" customHeight="1" outlineLevel="1" x14ac:dyDescent="0.25">
      <c r="A47" s="351"/>
      <c r="B47" s="352"/>
      <c r="C47" s="352"/>
      <c r="D47" s="352"/>
      <c r="E47" s="474"/>
    </row>
    <row r="48" spans="1:5" ht="15" hidden="1" customHeight="1" outlineLevel="1" x14ac:dyDescent="0.25">
      <c r="A48" s="351"/>
      <c r="B48" s="352"/>
      <c r="C48" s="352"/>
      <c r="D48" s="352"/>
      <c r="E48" s="474"/>
    </row>
    <row r="49" spans="1:5" ht="15" hidden="1" customHeight="1" outlineLevel="1" x14ac:dyDescent="0.25">
      <c r="A49" s="351"/>
      <c r="B49" s="352"/>
      <c r="C49" s="352"/>
      <c r="D49" s="352"/>
      <c r="E49" s="474"/>
    </row>
    <row r="50" spans="1:5" ht="15" hidden="1" customHeight="1" outlineLevel="1" x14ac:dyDescent="0.25">
      <c r="A50" s="351"/>
      <c r="B50" s="352"/>
      <c r="C50" s="352"/>
      <c r="D50" s="352"/>
      <c r="E50" s="474"/>
    </row>
    <row r="51" spans="1:5" ht="15" hidden="1" customHeight="1" outlineLevel="1" x14ac:dyDescent="0.25">
      <c r="A51" s="351"/>
      <c r="B51" s="352"/>
      <c r="C51" s="352"/>
      <c r="D51" s="352"/>
      <c r="E51" s="474"/>
    </row>
    <row r="52" spans="1:5" ht="15" hidden="1" customHeight="1" outlineLevel="1" x14ac:dyDescent="0.25">
      <c r="A52" s="353"/>
      <c r="B52" s="354"/>
      <c r="C52" s="354"/>
      <c r="D52" s="354"/>
      <c r="E52" s="474"/>
    </row>
    <row r="53" spans="1:5" collapsed="1" x14ac:dyDescent="0.25">
      <c r="A53" s="454" t="s">
        <v>2863</v>
      </c>
      <c r="B53" s="455"/>
      <c r="C53" s="455"/>
      <c r="D53" s="471"/>
      <c r="E53" s="355"/>
    </row>
    <row r="54" spans="1:5" x14ac:dyDescent="0.25">
      <c r="A54" s="461" t="s">
        <v>18</v>
      </c>
      <c r="B54" s="462"/>
      <c r="C54" s="462"/>
      <c r="D54" s="259" t="s">
        <v>3005</v>
      </c>
      <c r="E54" s="355"/>
    </row>
    <row r="55" spans="1:5" x14ac:dyDescent="0.25">
      <c r="A55" s="461" t="s">
        <v>3009</v>
      </c>
      <c r="B55" s="463"/>
      <c r="C55" s="260" t="s">
        <v>3010</v>
      </c>
      <c r="D55" s="261" t="s">
        <v>3011</v>
      </c>
      <c r="E55" s="355"/>
    </row>
    <row r="56" spans="1:5" x14ac:dyDescent="0.25">
      <c r="A56" s="464"/>
      <c r="B56" s="463"/>
      <c r="C56" s="260" t="s">
        <v>16</v>
      </c>
      <c r="D56" s="261" t="s">
        <v>3012</v>
      </c>
      <c r="E56" s="355"/>
    </row>
    <row r="57" spans="1:5" ht="15.75" thickBot="1" x14ac:dyDescent="0.3">
      <c r="A57" s="467"/>
      <c r="B57" s="468"/>
      <c r="C57" s="264" t="s">
        <v>2654</v>
      </c>
      <c r="D57" s="265" t="s">
        <v>3013</v>
      </c>
      <c r="E57" s="355"/>
    </row>
    <row r="58" spans="1:5" ht="15.75" hidden="1" outlineLevel="1" thickBot="1" x14ac:dyDescent="0.3">
      <c r="A58" s="469" t="s">
        <v>2863</v>
      </c>
      <c r="B58" s="470"/>
      <c r="C58" s="470"/>
      <c r="D58" s="470"/>
      <c r="E58" s="355"/>
    </row>
    <row r="59" spans="1:5" ht="15.75" hidden="1" outlineLevel="1" thickBot="1" x14ac:dyDescent="0.3">
      <c r="A59" s="461" t="s">
        <v>18</v>
      </c>
      <c r="B59" s="462"/>
      <c r="C59" s="462"/>
      <c r="D59" s="259"/>
      <c r="E59" s="355"/>
    </row>
    <row r="60" spans="1:5" ht="15.75" hidden="1" outlineLevel="1" thickBot="1" x14ac:dyDescent="0.3">
      <c r="A60" s="461" t="s">
        <v>3009</v>
      </c>
      <c r="B60" s="463"/>
      <c r="C60" s="260" t="s">
        <v>3010</v>
      </c>
      <c r="D60" s="261"/>
      <c r="E60" s="355"/>
    </row>
    <row r="61" spans="1:5" ht="15.75" hidden="1" outlineLevel="1" thickBot="1" x14ac:dyDescent="0.3">
      <c r="A61" s="464"/>
      <c r="B61" s="463"/>
      <c r="C61" s="260" t="s">
        <v>16</v>
      </c>
      <c r="D61" s="261"/>
      <c r="E61" s="355"/>
    </row>
    <row r="62" spans="1:5" ht="15.75" hidden="1" outlineLevel="1" thickBot="1" x14ac:dyDescent="0.3">
      <c r="A62" s="467"/>
      <c r="B62" s="468"/>
      <c r="C62" s="264" t="s">
        <v>2654</v>
      </c>
      <c r="D62" s="265"/>
      <c r="E62" s="355"/>
    </row>
    <row r="63" spans="1:5" ht="15.75" hidden="1" outlineLevel="1" thickBot="1" x14ac:dyDescent="0.3">
      <c r="A63" s="469" t="s">
        <v>2863</v>
      </c>
      <c r="B63" s="470"/>
      <c r="C63" s="470"/>
      <c r="D63" s="470"/>
      <c r="E63" s="355"/>
    </row>
    <row r="64" spans="1:5" ht="15.75" hidden="1" outlineLevel="1" thickBot="1" x14ac:dyDescent="0.3">
      <c r="A64" s="461" t="s">
        <v>18</v>
      </c>
      <c r="B64" s="462"/>
      <c r="C64" s="462"/>
      <c r="D64" s="259"/>
      <c r="E64" s="355"/>
    </row>
    <row r="65" spans="1:5" ht="15.75" hidden="1" outlineLevel="1" thickBot="1" x14ac:dyDescent="0.3">
      <c r="A65" s="461" t="s">
        <v>3009</v>
      </c>
      <c r="B65" s="463"/>
      <c r="C65" s="260" t="s">
        <v>3010</v>
      </c>
      <c r="D65" s="261"/>
      <c r="E65" s="355"/>
    </row>
    <row r="66" spans="1:5" ht="15.75" hidden="1" outlineLevel="1" thickBot="1" x14ac:dyDescent="0.3">
      <c r="A66" s="464"/>
      <c r="B66" s="463"/>
      <c r="C66" s="260" t="s">
        <v>16</v>
      </c>
      <c r="D66" s="261"/>
      <c r="E66" s="355"/>
    </row>
    <row r="67" spans="1:5" ht="15.75" hidden="1" outlineLevel="1" thickBot="1" x14ac:dyDescent="0.3">
      <c r="A67" s="464"/>
      <c r="B67" s="463"/>
      <c r="C67" s="260" t="s">
        <v>2654</v>
      </c>
      <c r="D67" s="261"/>
      <c r="E67" s="355"/>
    </row>
    <row r="68" spans="1:5" ht="15.75" hidden="1" outlineLevel="1" thickBot="1" x14ac:dyDescent="0.3">
      <c r="A68" s="351"/>
      <c r="B68" s="352"/>
      <c r="C68" s="352"/>
      <c r="D68" s="352"/>
      <c r="E68" s="356"/>
    </row>
    <row r="69" spans="1:5" ht="15.75" collapsed="1" thickBot="1" x14ac:dyDescent="0.3">
      <c r="A69" s="436"/>
      <c r="B69" s="437"/>
      <c r="C69" s="437"/>
      <c r="D69" s="437"/>
      <c r="E69" s="438"/>
    </row>
    <row r="70" spans="1:5" ht="15" customHeight="1" outlineLevel="1" x14ac:dyDescent="0.25">
      <c r="A70" s="439" t="s">
        <v>2651</v>
      </c>
      <c r="B70" s="440"/>
      <c r="C70" s="440"/>
      <c r="D70" s="472"/>
      <c r="E70" s="473" t="s">
        <v>2663</v>
      </c>
    </row>
    <row r="71" spans="1:5" outlineLevel="1" x14ac:dyDescent="0.25">
      <c r="A71" s="461" t="s">
        <v>18</v>
      </c>
      <c r="B71" s="462"/>
      <c r="C71" s="462"/>
      <c r="D71" s="259" t="s">
        <v>3014</v>
      </c>
      <c r="E71" s="474"/>
    </row>
    <row r="72" spans="1:5" outlineLevel="1" x14ac:dyDescent="0.25">
      <c r="A72" s="461" t="s">
        <v>17</v>
      </c>
      <c r="B72" s="463"/>
      <c r="C72" s="260" t="s">
        <v>16</v>
      </c>
      <c r="D72" s="261" t="s">
        <v>3006</v>
      </c>
      <c r="E72" s="474"/>
    </row>
    <row r="73" spans="1:5" outlineLevel="1" x14ac:dyDescent="0.25">
      <c r="A73" s="464"/>
      <c r="B73" s="463"/>
      <c r="C73" s="260" t="s">
        <v>15</v>
      </c>
      <c r="D73" s="261" t="s">
        <v>3015</v>
      </c>
      <c r="E73" s="474"/>
    </row>
    <row r="74" spans="1:5" outlineLevel="1" x14ac:dyDescent="0.25">
      <c r="A74" s="464"/>
      <c r="B74" s="463"/>
      <c r="C74" s="262" t="s">
        <v>14</v>
      </c>
      <c r="D74" s="263">
        <v>42491</v>
      </c>
      <c r="E74" s="474"/>
    </row>
    <row r="75" spans="1:5" ht="15" customHeight="1" outlineLevel="1" x14ac:dyDescent="0.25">
      <c r="A75" s="454" t="s">
        <v>13</v>
      </c>
      <c r="B75" s="455"/>
      <c r="C75" s="455"/>
      <c r="D75" s="471"/>
      <c r="E75" s="474"/>
    </row>
    <row r="76" spans="1:5" ht="60.75" customHeight="1" outlineLevel="1" x14ac:dyDescent="0.25">
      <c r="A76" s="460" t="s">
        <v>3016</v>
      </c>
      <c r="B76" s="458"/>
      <c r="C76" s="458"/>
      <c r="D76" s="476"/>
      <c r="E76" s="474"/>
    </row>
    <row r="77" spans="1:5" ht="15" hidden="1" customHeight="1" outlineLevel="2" x14ac:dyDescent="0.25">
      <c r="A77" s="349"/>
      <c r="B77" s="350"/>
      <c r="C77" s="350"/>
      <c r="D77" s="350"/>
      <c r="E77" s="474"/>
    </row>
    <row r="78" spans="1:5" ht="15" hidden="1" customHeight="1" outlineLevel="2" x14ac:dyDescent="0.25">
      <c r="A78" s="351"/>
      <c r="B78" s="352"/>
      <c r="C78" s="352"/>
      <c r="D78" s="352"/>
      <c r="E78" s="474"/>
    </row>
    <row r="79" spans="1:5" ht="15" hidden="1" customHeight="1" outlineLevel="2" x14ac:dyDescent="0.25">
      <c r="A79" s="351"/>
      <c r="B79" s="352"/>
      <c r="C79" s="352"/>
      <c r="D79" s="352"/>
      <c r="E79" s="474"/>
    </row>
    <row r="80" spans="1:5" ht="15" hidden="1" customHeight="1" outlineLevel="2" x14ac:dyDescent="0.25">
      <c r="A80" s="351"/>
      <c r="B80" s="352"/>
      <c r="C80" s="352"/>
      <c r="D80" s="352"/>
      <c r="E80" s="474"/>
    </row>
    <row r="81" spans="1:5" ht="15" hidden="1" customHeight="1" outlineLevel="2" x14ac:dyDescent="0.25">
      <c r="A81" s="351"/>
      <c r="B81" s="352"/>
      <c r="C81" s="352"/>
      <c r="D81" s="352"/>
      <c r="E81" s="474"/>
    </row>
    <row r="82" spans="1:5" ht="15" hidden="1" customHeight="1" outlineLevel="2" x14ac:dyDescent="0.25">
      <c r="A82" s="351"/>
      <c r="B82" s="352"/>
      <c r="C82" s="352"/>
      <c r="D82" s="352"/>
      <c r="E82" s="474"/>
    </row>
    <row r="83" spans="1:5" ht="15" hidden="1" customHeight="1" outlineLevel="2" x14ac:dyDescent="0.25">
      <c r="A83" s="351"/>
      <c r="B83" s="352"/>
      <c r="C83" s="352"/>
      <c r="D83" s="352"/>
      <c r="E83" s="474"/>
    </row>
    <row r="84" spans="1:5" ht="15" hidden="1" customHeight="1" outlineLevel="2" x14ac:dyDescent="0.25">
      <c r="A84" s="351"/>
      <c r="B84" s="352"/>
      <c r="C84" s="352"/>
      <c r="D84" s="352"/>
      <c r="E84" s="474"/>
    </row>
    <row r="85" spans="1:5" ht="15" hidden="1" customHeight="1" outlineLevel="2" x14ac:dyDescent="0.25">
      <c r="A85" s="351"/>
      <c r="B85" s="352"/>
      <c r="C85" s="352"/>
      <c r="D85" s="352"/>
      <c r="E85" s="474"/>
    </row>
    <row r="86" spans="1:5" ht="15" hidden="1" customHeight="1" outlineLevel="2" x14ac:dyDescent="0.25">
      <c r="A86" s="351"/>
      <c r="B86" s="352"/>
      <c r="C86" s="352"/>
      <c r="D86" s="352"/>
      <c r="E86" s="474"/>
    </row>
    <row r="87" spans="1:5" ht="15" hidden="1" customHeight="1" outlineLevel="2" x14ac:dyDescent="0.25">
      <c r="A87" s="351"/>
      <c r="B87" s="352"/>
      <c r="C87" s="352"/>
      <c r="D87" s="352"/>
      <c r="E87" s="474"/>
    </row>
    <row r="88" spans="1:5" ht="15" hidden="1" customHeight="1" outlineLevel="2" x14ac:dyDescent="0.25">
      <c r="A88" s="351"/>
      <c r="B88" s="352"/>
      <c r="C88" s="352"/>
      <c r="D88" s="352"/>
      <c r="E88" s="474"/>
    </row>
    <row r="89" spans="1:5" ht="15" hidden="1" customHeight="1" outlineLevel="2" x14ac:dyDescent="0.25">
      <c r="A89" s="351"/>
      <c r="B89" s="352"/>
      <c r="C89" s="352"/>
      <c r="D89" s="352"/>
      <c r="E89" s="474"/>
    </row>
    <row r="90" spans="1:5" ht="15" hidden="1" customHeight="1" outlineLevel="2" x14ac:dyDescent="0.25">
      <c r="A90" s="351"/>
      <c r="B90" s="352"/>
      <c r="C90" s="352"/>
      <c r="D90" s="352"/>
      <c r="E90" s="474"/>
    </row>
    <row r="91" spans="1:5" ht="15" hidden="1" customHeight="1" outlineLevel="2" x14ac:dyDescent="0.25">
      <c r="A91" s="353"/>
      <c r="B91" s="354"/>
      <c r="C91" s="354"/>
      <c r="D91" s="354"/>
      <c r="E91" s="474"/>
    </row>
    <row r="92" spans="1:5" outlineLevel="1" collapsed="1" x14ac:dyDescent="0.25">
      <c r="A92" s="454" t="s">
        <v>2863</v>
      </c>
      <c r="B92" s="455"/>
      <c r="C92" s="455"/>
      <c r="D92" s="471"/>
      <c r="E92" s="355"/>
    </row>
    <row r="93" spans="1:5" outlineLevel="1" x14ac:dyDescent="0.25">
      <c r="A93" s="461" t="s">
        <v>18</v>
      </c>
      <c r="B93" s="462"/>
      <c r="C93" s="462"/>
      <c r="D93" s="259" t="s">
        <v>3014</v>
      </c>
      <c r="E93" s="355"/>
    </row>
    <row r="94" spans="1:5" outlineLevel="1" x14ac:dyDescent="0.25">
      <c r="A94" s="461" t="s">
        <v>3009</v>
      </c>
      <c r="B94" s="463"/>
      <c r="C94" s="260" t="s">
        <v>3010</v>
      </c>
      <c r="D94" s="261" t="s">
        <v>3011</v>
      </c>
      <c r="E94" s="355"/>
    </row>
    <row r="95" spans="1:5" outlineLevel="1" x14ac:dyDescent="0.25">
      <c r="A95" s="464"/>
      <c r="B95" s="463"/>
      <c r="C95" s="260" t="s">
        <v>16</v>
      </c>
      <c r="D95" s="261" t="s">
        <v>3012</v>
      </c>
      <c r="E95" s="355"/>
    </row>
    <row r="96" spans="1:5" ht="15.75" outlineLevel="1" thickBot="1" x14ac:dyDescent="0.3">
      <c r="A96" s="467"/>
      <c r="B96" s="468"/>
      <c r="C96" s="264" t="s">
        <v>2654</v>
      </c>
      <c r="D96" s="261" t="s">
        <v>3017</v>
      </c>
      <c r="E96" s="355"/>
    </row>
    <row r="97" spans="1:5" ht="15.75" hidden="1" outlineLevel="2" thickBot="1" x14ac:dyDescent="0.3">
      <c r="A97" s="469" t="s">
        <v>2863</v>
      </c>
      <c r="B97" s="470"/>
      <c r="C97" s="470"/>
      <c r="D97" s="470"/>
      <c r="E97" s="355"/>
    </row>
    <row r="98" spans="1:5" ht="15.75" hidden="1" outlineLevel="2" thickBot="1" x14ac:dyDescent="0.3">
      <c r="A98" s="461" t="s">
        <v>18</v>
      </c>
      <c r="B98" s="462"/>
      <c r="C98" s="462"/>
      <c r="D98" s="259"/>
      <c r="E98" s="355"/>
    </row>
    <row r="99" spans="1:5" ht="15.75" hidden="1" outlineLevel="2" thickBot="1" x14ac:dyDescent="0.3">
      <c r="A99" s="461" t="s">
        <v>3009</v>
      </c>
      <c r="B99" s="463"/>
      <c r="C99" s="260" t="s">
        <v>3010</v>
      </c>
      <c r="D99" s="261"/>
      <c r="E99" s="355"/>
    </row>
    <row r="100" spans="1:5" ht="15.75" hidden="1" outlineLevel="2" thickBot="1" x14ac:dyDescent="0.3">
      <c r="A100" s="464"/>
      <c r="B100" s="463"/>
      <c r="C100" s="260" t="s">
        <v>16</v>
      </c>
      <c r="D100" s="261"/>
      <c r="E100" s="355"/>
    </row>
    <row r="101" spans="1:5" ht="15.75" hidden="1" outlineLevel="2" thickBot="1" x14ac:dyDescent="0.3">
      <c r="A101" s="467"/>
      <c r="B101" s="468"/>
      <c r="C101" s="264" t="s">
        <v>2654</v>
      </c>
      <c r="D101" s="265"/>
      <c r="E101" s="355"/>
    </row>
    <row r="102" spans="1:5" ht="15.75" hidden="1" outlineLevel="2" thickBot="1" x14ac:dyDescent="0.3">
      <c r="A102" s="469" t="s">
        <v>2863</v>
      </c>
      <c r="B102" s="470"/>
      <c r="C102" s="470"/>
      <c r="D102" s="470"/>
      <c r="E102" s="355"/>
    </row>
    <row r="103" spans="1:5" ht="15.75" hidden="1" outlineLevel="2" thickBot="1" x14ac:dyDescent="0.3">
      <c r="A103" s="461" t="s">
        <v>18</v>
      </c>
      <c r="B103" s="462"/>
      <c r="C103" s="462"/>
      <c r="D103" s="259"/>
      <c r="E103" s="355"/>
    </row>
    <row r="104" spans="1:5" ht="15.75" hidden="1" outlineLevel="2" thickBot="1" x14ac:dyDescent="0.3">
      <c r="A104" s="461" t="s">
        <v>3009</v>
      </c>
      <c r="B104" s="463"/>
      <c r="C104" s="260" t="s">
        <v>3010</v>
      </c>
      <c r="D104" s="261"/>
      <c r="E104" s="355"/>
    </row>
    <row r="105" spans="1:5" ht="15.75" hidden="1" outlineLevel="2" thickBot="1" x14ac:dyDescent="0.3">
      <c r="A105" s="464"/>
      <c r="B105" s="463"/>
      <c r="C105" s="260" t="s">
        <v>16</v>
      </c>
      <c r="D105" s="261"/>
      <c r="E105" s="355"/>
    </row>
    <row r="106" spans="1:5" ht="15.75" hidden="1" outlineLevel="2" thickBot="1" x14ac:dyDescent="0.3">
      <c r="A106" s="464"/>
      <c r="B106" s="463"/>
      <c r="C106" s="260" t="s">
        <v>2654</v>
      </c>
      <c r="D106" s="261"/>
      <c r="E106" s="355"/>
    </row>
    <row r="107" spans="1:5" ht="15.75" hidden="1" outlineLevel="2" thickBot="1" x14ac:dyDescent="0.3">
      <c r="A107" s="351"/>
      <c r="B107" s="352"/>
      <c r="C107" s="352"/>
      <c r="D107" s="352"/>
      <c r="E107" s="356"/>
    </row>
    <row r="108" spans="1:5" ht="15.75" outlineLevel="1" collapsed="1" thickBot="1" x14ac:dyDescent="0.3">
      <c r="A108" s="436"/>
      <c r="B108" s="437"/>
      <c r="C108" s="437"/>
      <c r="D108" s="437"/>
      <c r="E108" s="438"/>
    </row>
    <row r="109" spans="1:5" ht="15" customHeight="1" outlineLevel="1" x14ac:dyDescent="0.25">
      <c r="A109" s="439" t="s">
        <v>2651</v>
      </c>
      <c r="B109" s="440"/>
      <c r="C109" s="440"/>
      <c r="D109" s="472"/>
      <c r="E109" s="473" t="s">
        <v>2663</v>
      </c>
    </row>
    <row r="110" spans="1:5" outlineLevel="1" x14ac:dyDescent="0.25">
      <c r="A110" s="461" t="s">
        <v>18</v>
      </c>
      <c r="B110" s="462"/>
      <c r="C110" s="462"/>
      <c r="D110" s="259" t="s">
        <v>3018</v>
      </c>
      <c r="E110" s="475"/>
    </row>
    <row r="111" spans="1:5" outlineLevel="1" x14ac:dyDescent="0.25">
      <c r="A111" s="461" t="s">
        <v>17</v>
      </c>
      <c r="B111" s="463"/>
      <c r="C111" s="260" t="s">
        <v>16</v>
      </c>
      <c r="D111" s="261" t="s">
        <v>3006</v>
      </c>
      <c r="E111" s="475"/>
    </row>
    <row r="112" spans="1:5" outlineLevel="1" x14ac:dyDescent="0.25">
      <c r="A112" s="464"/>
      <c r="B112" s="463"/>
      <c r="C112" s="260" t="s">
        <v>15</v>
      </c>
      <c r="D112" s="261" t="s">
        <v>3019</v>
      </c>
      <c r="E112" s="475"/>
    </row>
    <row r="113" spans="1:5" outlineLevel="1" x14ac:dyDescent="0.25">
      <c r="A113" s="464"/>
      <c r="B113" s="463"/>
      <c r="C113" s="262" t="s">
        <v>14</v>
      </c>
      <c r="D113" s="263">
        <v>41015</v>
      </c>
      <c r="E113" s="475"/>
    </row>
    <row r="114" spans="1:5" ht="15" customHeight="1" outlineLevel="1" x14ac:dyDescent="0.25">
      <c r="A114" s="454" t="s">
        <v>13</v>
      </c>
      <c r="B114" s="455"/>
      <c r="C114" s="455"/>
      <c r="D114" s="471"/>
      <c r="E114" s="475"/>
    </row>
    <row r="115" spans="1:5" ht="60.75" customHeight="1" outlineLevel="1" x14ac:dyDescent="0.25">
      <c r="A115" s="460" t="s">
        <v>3020</v>
      </c>
      <c r="B115" s="458"/>
      <c r="C115" s="458"/>
      <c r="D115" s="476"/>
      <c r="E115" s="475"/>
    </row>
    <row r="116" spans="1:5" ht="15" hidden="1" customHeight="1" outlineLevel="2" x14ac:dyDescent="0.25">
      <c r="A116" s="349"/>
      <c r="B116" s="350"/>
      <c r="C116" s="350"/>
      <c r="D116" s="350"/>
      <c r="E116" s="475"/>
    </row>
    <row r="117" spans="1:5" ht="15" hidden="1" customHeight="1" outlineLevel="2" x14ac:dyDescent="0.25">
      <c r="A117" s="351"/>
      <c r="B117" s="352"/>
      <c r="C117" s="352"/>
      <c r="D117" s="352"/>
      <c r="E117" s="475"/>
    </row>
    <row r="118" spans="1:5" ht="15" hidden="1" customHeight="1" outlineLevel="2" x14ac:dyDescent="0.25">
      <c r="A118" s="351"/>
      <c r="B118" s="352"/>
      <c r="C118" s="352"/>
      <c r="D118" s="352"/>
      <c r="E118" s="475"/>
    </row>
    <row r="119" spans="1:5" ht="15" hidden="1" customHeight="1" outlineLevel="2" x14ac:dyDescent="0.25">
      <c r="A119" s="351"/>
      <c r="B119" s="352"/>
      <c r="C119" s="352"/>
      <c r="D119" s="352"/>
      <c r="E119" s="475"/>
    </row>
    <row r="120" spans="1:5" ht="15" hidden="1" customHeight="1" outlineLevel="2" x14ac:dyDescent="0.25">
      <c r="A120" s="351"/>
      <c r="B120" s="352"/>
      <c r="C120" s="352"/>
      <c r="D120" s="352"/>
      <c r="E120" s="475"/>
    </row>
    <row r="121" spans="1:5" ht="15" hidden="1" customHeight="1" outlineLevel="2" x14ac:dyDescent="0.25">
      <c r="A121" s="351"/>
      <c r="B121" s="352"/>
      <c r="C121" s="352"/>
      <c r="D121" s="352"/>
      <c r="E121" s="475"/>
    </row>
    <row r="122" spans="1:5" ht="15" hidden="1" customHeight="1" outlineLevel="2" x14ac:dyDescent="0.25">
      <c r="A122" s="351"/>
      <c r="B122" s="352"/>
      <c r="C122" s="352"/>
      <c r="D122" s="352"/>
      <c r="E122" s="475"/>
    </row>
    <row r="123" spans="1:5" ht="15" hidden="1" customHeight="1" outlineLevel="2" x14ac:dyDescent="0.25">
      <c r="A123" s="351"/>
      <c r="B123" s="352"/>
      <c r="C123" s="352"/>
      <c r="D123" s="352"/>
      <c r="E123" s="475"/>
    </row>
    <row r="124" spans="1:5" ht="15" hidden="1" customHeight="1" outlineLevel="2" x14ac:dyDescent="0.25">
      <c r="A124" s="351"/>
      <c r="B124" s="352"/>
      <c r="C124" s="352"/>
      <c r="D124" s="352"/>
      <c r="E124" s="475"/>
    </row>
    <row r="125" spans="1:5" ht="15" hidden="1" customHeight="1" outlineLevel="2" x14ac:dyDescent="0.25">
      <c r="A125" s="351"/>
      <c r="B125" s="352"/>
      <c r="C125" s="352"/>
      <c r="D125" s="352"/>
      <c r="E125" s="475"/>
    </row>
    <row r="126" spans="1:5" ht="15" hidden="1" customHeight="1" outlineLevel="2" x14ac:dyDescent="0.25">
      <c r="A126" s="351"/>
      <c r="B126" s="352"/>
      <c r="C126" s="352"/>
      <c r="D126" s="352"/>
      <c r="E126" s="475"/>
    </row>
    <row r="127" spans="1:5" ht="15" hidden="1" customHeight="1" outlineLevel="2" x14ac:dyDescent="0.25">
      <c r="A127" s="351"/>
      <c r="B127" s="352"/>
      <c r="C127" s="352"/>
      <c r="D127" s="352"/>
      <c r="E127" s="475"/>
    </row>
    <row r="128" spans="1:5" ht="15" hidden="1" customHeight="1" outlineLevel="2" x14ac:dyDescent="0.25">
      <c r="A128" s="351"/>
      <c r="B128" s="352"/>
      <c r="C128" s="352"/>
      <c r="D128" s="352"/>
      <c r="E128" s="475"/>
    </row>
    <row r="129" spans="1:5" ht="15" hidden="1" customHeight="1" outlineLevel="2" x14ac:dyDescent="0.25">
      <c r="A129" s="351"/>
      <c r="B129" s="352"/>
      <c r="C129" s="352"/>
      <c r="D129" s="352"/>
      <c r="E129" s="475"/>
    </row>
    <row r="130" spans="1:5" ht="15" hidden="1" customHeight="1" outlineLevel="2" x14ac:dyDescent="0.25">
      <c r="A130" s="353"/>
      <c r="B130" s="354"/>
      <c r="C130" s="354"/>
      <c r="D130" s="354"/>
      <c r="E130" s="475"/>
    </row>
    <row r="131" spans="1:5" ht="15" customHeight="1" outlineLevel="1" collapsed="1" x14ac:dyDescent="0.25">
      <c r="A131" s="454" t="s">
        <v>2863</v>
      </c>
      <c r="B131" s="455"/>
      <c r="C131" s="455"/>
      <c r="D131" s="471"/>
      <c r="E131" s="475"/>
    </row>
    <row r="132" spans="1:5" ht="15" customHeight="1" outlineLevel="1" x14ac:dyDescent="0.25">
      <c r="A132" s="461" t="s">
        <v>18</v>
      </c>
      <c r="B132" s="462"/>
      <c r="C132" s="462"/>
      <c r="D132" s="259" t="s">
        <v>3018</v>
      </c>
      <c r="E132" s="475"/>
    </row>
    <row r="133" spans="1:5" ht="15" customHeight="1" outlineLevel="1" x14ac:dyDescent="0.25">
      <c r="A133" s="461" t="s">
        <v>3009</v>
      </c>
      <c r="B133" s="463"/>
      <c r="C133" s="260" t="s">
        <v>3010</v>
      </c>
      <c r="D133" s="261" t="s">
        <v>3021</v>
      </c>
      <c r="E133" s="475"/>
    </row>
    <row r="134" spans="1:5" ht="15" customHeight="1" outlineLevel="1" x14ac:dyDescent="0.25">
      <c r="A134" s="464"/>
      <c r="B134" s="463"/>
      <c r="C134" s="260" t="s">
        <v>16</v>
      </c>
      <c r="D134" s="261"/>
      <c r="E134" s="475"/>
    </row>
    <row r="135" spans="1:5" ht="15" customHeight="1" outlineLevel="1" x14ac:dyDescent="0.25">
      <c r="A135" s="464"/>
      <c r="B135" s="463"/>
      <c r="C135" s="260" t="s">
        <v>2654</v>
      </c>
      <c r="D135" s="261" t="s">
        <v>3022</v>
      </c>
      <c r="E135" s="475"/>
    </row>
    <row r="136" spans="1:5" ht="15" customHeight="1" outlineLevel="1" x14ac:dyDescent="0.25">
      <c r="A136" s="266"/>
      <c r="B136" s="267"/>
      <c r="C136" s="267"/>
      <c r="D136" s="267"/>
      <c r="E136" s="475"/>
    </row>
    <row r="137" spans="1:5" ht="15" customHeight="1" outlineLevel="1" x14ac:dyDescent="0.25">
      <c r="A137" s="454" t="s">
        <v>2863</v>
      </c>
      <c r="B137" s="455"/>
      <c r="C137" s="455"/>
      <c r="D137" s="471"/>
      <c r="E137" s="475"/>
    </row>
    <row r="138" spans="1:5" ht="15" customHeight="1" outlineLevel="1" x14ac:dyDescent="0.25">
      <c r="A138" s="461" t="s">
        <v>18</v>
      </c>
      <c r="B138" s="462"/>
      <c r="C138" s="462"/>
      <c r="D138" s="259" t="s">
        <v>3018</v>
      </c>
      <c r="E138" s="475"/>
    </row>
    <row r="139" spans="1:5" ht="15" customHeight="1" outlineLevel="1" x14ac:dyDescent="0.25">
      <c r="A139" s="461" t="s">
        <v>3009</v>
      </c>
      <c r="B139" s="463"/>
      <c r="C139" s="260" t="s">
        <v>3010</v>
      </c>
      <c r="D139" s="261" t="s">
        <v>3023</v>
      </c>
      <c r="E139" s="475"/>
    </row>
    <row r="140" spans="1:5" ht="15" customHeight="1" outlineLevel="1" x14ac:dyDescent="0.25">
      <c r="A140" s="464"/>
      <c r="B140" s="463"/>
      <c r="C140" s="260" t="s">
        <v>16</v>
      </c>
      <c r="D140" s="261"/>
      <c r="E140" s="475"/>
    </row>
    <row r="141" spans="1:5" ht="15" customHeight="1" outlineLevel="1" thickBot="1" x14ac:dyDescent="0.3">
      <c r="A141" s="464"/>
      <c r="B141" s="463"/>
      <c r="C141" s="260" t="s">
        <v>2654</v>
      </c>
      <c r="D141" s="261" t="s">
        <v>3024</v>
      </c>
      <c r="E141" s="475"/>
    </row>
    <row r="142" spans="1:5" ht="15.75" outlineLevel="1" collapsed="1" thickBot="1" x14ac:dyDescent="0.3">
      <c r="A142" s="436"/>
      <c r="B142" s="437"/>
      <c r="C142" s="437"/>
      <c r="D142" s="437"/>
      <c r="E142" s="438"/>
    </row>
    <row r="143" spans="1:5" ht="15" customHeight="1" outlineLevel="1" x14ac:dyDescent="0.25">
      <c r="A143" s="439" t="s">
        <v>2651</v>
      </c>
      <c r="B143" s="440"/>
      <c r="C143" s="440"/>
      <c r="D143" s="472"/>
      <c r="E143" s="473" t="s">
        <v>2663</v>
      </c>
    </row>
    <row r="144" spans="1:5" outlineLevel="1" x14ac:dyDescent="0.25">
      <c r="A144" s="461" t="s">
        <v>18</v>
      </c>
      <c r="B144" s="462"/>
      <c r="C144" s="462"/>
      <c r="D144" s="259" t="s">
        <v>3171</v>
      </c>
      <c r="E144" s="474"/>
    </row>
    <row r="145" spans="1:5" outlineLevel="1" x14ac:dyDescent="0.25">
      <c r="A145" s="461" t="s">
        <v>17</v>
      </c>
      <c r="B145" s="463"/>
      <c r="C145" s="260" t="s">
        <v>16</v>
      </c>
      <c r="D145" s="261" t="s">
        <v>3006</v>
      </c>
      <c r="E145" s="474"/>
    </row>
    <row r="146" spans="1:5" outlineLevel="1" x14ac:dyDescent="0.25">
      <c r="A146" s="464"/>
      <c r="B146" s="463"/>
      <c r="C146" s="260" t="s">
        <v>15</v>
      </c>
      <c r="D146" s="261" t="s">
        <v>3015</v>
      </c>
      <c r="E146" s="474"/>
    </row>
    <row r="147" spans="1:5" outlineLevel="1" x14ac:dyDescent="0.25">
      <c r="A147" s="464"/>
      <c r="B147" s="463"/>
      <c r="C147" s="262" t="s">
        <v>14</v>
      </c>
      <c r="D147" s="263">
        <v>44503</v>
      </c>
      <c r="E147" s="474"/>
    </row>
    <row r="148" spans="1:5" ht="15" customHeight="1" outlineLevel="1" x14ac:dyDescent="0.25">
      <c r="A148" s="454" t="s">
        <v>13</v>
      </c>
      <c r="B148" s="455"/>
      <c r="C148" s="455"/>
      <c r="D148" s="471"/>
      <c r="E148" s="474"/>
    </row>
    <row r="149" spans="1:5" ht="53.25" customHeight="1" outlineLevel="1" x14ac:dyDescent="0.25">
      <c r="A149" s="460" t="s">
        <v>3172</v>
      </c>
      <c r="B149" s="458"/>
      <c r="C149" s="458"/>
      <c r="D149" s="476"/>
      <c r="E149" s="474"/>
    </row>
    <row r="150" spans="1:5" ht="15" hidden="1" customHeight="1" outlineLevel="2" x14ac:dyDescent="0.25">
      <c r="A150" s="349"/>
      <c r="B150" s="350"/>
      <c r="C150" s="350"/>
      <c r="D150" s="350"/>
      <c r="E150" s="474"/>
    </row>
    <row r="151" spans="1:5" ht="15" hidden="1" customHeight="1" outlineLevel="2" x14ac:dyDescent="0.25">
      <c r="A151" s="351"/>
      <c r="B151" s="352"/>
      <c r="C151" s="352"/>
      <c r="D151" s="352"/>
      <c r="E151" s="474"/>
    </row>
    <row r="152" spans="1:5" ht="15" hidden="1" customHeight="1" outlineLevel="2" x14ac:dyDescent="0.25">
      <c r="A152" s="351"/>
      <c r="B152" s="352"/>
      <c r="C152" s="352"/>
      <c r="D152" s="352"/>
      <c r="E152" s="474"/>
    </row>
    <row r="153" spans="1:5" ht="15" hidden="1" customHeight="1" outlineLevel="2" x14ac:dyDescent="0.25">
      <c r="A153" s="351"/>
      <c r="B153" s="352"/>
      <c r="C153" s="352"/>
      <c r="D153" s="352"/>
      <c r="E153" s="474"/>
    </row>
    <row r="154" spans="1:5" ht="15" hidden="1" customHeight="1" outlineLevel="2" x14ac:dyDescent="0.25">
      <c r="A154" s="351"/>
      <c r="B154" s="352"/>
      <c r="C154" s="352"/>
      <c r="D154" s="352"/>
      <c r="E154" s="474"/>
    </row>
    <row r="155" spans="1:5" ht="15" hidden="1" customHeight="1" outlineLevel="2" x14ac:dyDescent="0.25">
      <c r="A155" s="351"/>
      <c r="B155" s="352"/>
      <c r="C155" s="352"/>
      <c r="D155" s="352"/>
      <c r="E155" s="474"/>
    </row>
    <row r="156" spans="1:5" ht="15" hidden="1" customHeight="1" outlineLevel="2" x14ac:dyDescent="0.25">
      <c r="A156" s="351"/>
      <c r="B156" s="352"/>
      <c r="C156" s="352"/>
      <c r="D156" s="352"/>
      <c r="E156" s="474"/>
    </row>
    <row r="157" spans="1:5" ht="15" hidden="1" customHeight="1" outlineLevel="2" x14ac:dyDescent="0.25">
      <c r="A157" s="351"/>
      <c r="B157" s="352"/>
      <c r="C157" s="352"/>
      <c r="D157" s="352"/>
      <c r="E157" s="474"/>
    </row>
    <row r="158" spans="1:5" ht="15" hidden="1" customHeight="1" outlineLevel="2" x14ac:dyDescent="0.25">
      <c r="A158" s="351"/>
      <c r="B158" s="352"/>
      <c r="C158" s="352"/>
      <c r="D158" s="352"/>
      <c r="E158" s="474"/>
    </row>
    <row r="159" spans="1:5" ht="15" hidden="1" customHeight="1" outlineLevel="2" x14ac:dyDescent="0.25">
      <c r="A159" s="351"/>
      <c r="B159" s="352"/>
      <c r="C159" s="352"/>
      <c r="D159" s="352"/>
      <c r="E159" s="474"/>
    </row>
    <row r="160" spans="1:5" ht="15" hidden="1" customHeight="1" outlineLevel="2" x14ac:dyDescent="0.25">
      <c r="A160" s="351"/>
      <c r="B160" s="352"/>
      <c r="C160" s="352"/>
      <c r="D160" s="352"/>
      <c r="E160" s="474"/>
    </row>
    <row r="161" spans="1:5" ht="15" hidden="1" customHeight="1" outlineLevel="2" x14ac:dyDescent="0.25">
      <c r="A161" s="351"/>
      <c r="B161" s="352"/>
      <c r="C161" s="352"/>
      <c r="D161" s="352"/>
      <c r="E161" s="474"/>
    </row>
    <row r="162" spans="1:5" ht="15" hidden="1" customHeight="1" outlineLevel="2" x14ac:dyDescent="0.25">
      <c r="A162" s="351"/>
      <c r="B162" s="352"/>
      <c r="C162" s="352"/>
      <c r="D162" s="352"/>
      <c r="E162" s="474"/>
    </row>
    <row r="163" spans="1:5" ht="15" hidden="1" customHeight="1" outlineLevel="2" x14ac:dyDescent="0.25">
      <c r="A163" s="351"/>
      <c r="B163" s="352"/>
      <c r="C163" s="352"/>
      <c r="D163" s="352"/>
      <c r="E163" s="474"/>
    </row>
    <row r="164" spans="1:5" ht="15" hidden="1" customHeight="1" outlineLevel="2" x14ac:dyDescent="0.25">
      <c r="A164" s="353"/>
      <c r="B164" s="354"/>
      <c r="C164" s="354"/>
      <c r="D164" s="354"/>
      <c r="E164" s="474"/>
    </row>
    <row r="165" spans="1:5" ht="15" customHeight="1" outlineLevel="1" collapsed="1" x14ac:dyDescent="0.25">
      <c r="A165" s="454" t="s">
        <v>2863</v>
      </c>
      <c r="B165" s="455"/>
      <c r="C165" s="455"/>
      <c r="D165" s="471"/>
      <c r="E165" s="474"/>
    </row>
    <row r="166" spans="1:5" ht="15" customHeight="1" outlineLevel="1" x14ac:dyDescent="0.25">
      <c r="A166" s="461" t="s">
        <v>18</v>
      </c>
      <c r="B166" s="462"/>
      <c r="C166" s="462"/>
      <c r="D166" s="259" t="s">
        <v>3171</v>
      </c>
      <c r="E166" s="474"/>
    </row>
    <row r="167" spans="1:5" ht="15" customHeight="1" outlineLevel="1" x14ac:dyDescent="0.25">
      <c r="A167" s="461" t="s">
        <v>3009</v>
      </c>
      <c r="B167" s="463"/>
      <c r="C167" s="260" t="s">
        <v>3010</v>
      </c>
      <c r="D167" s="261" t="s">
        <v>3173</v>
      </c>
      <c r="E167" s="474"/>
    </row>
    <row r="168" spans="1:5" ht="15" customHeight="1" outlineLevel="1" x14ac:dyDescent="0.25">
      <c r="A168" s="464"/>
      <c r="B168" s="463"/>
      <c r="C168" s="260" t="s">
        <v>16</v>
      </c>
      <c r="D168" s="261"/>
      <c r="E168" s="474"/>
    </row>
    <row r="169" spans="1:5" ht="15" customHeight="1" outlineLevel="1" thickBot="1" x14ac:dyDescent="0.3">
      <c r="A169" s="464"/>
      <c r="B169" s="463"/>
      <c r="C169" s="260" t="s">
        <v>2654</v>
      </c>
      <c r="D169" s="261" t="s">
        <v>3174</v>
      </c>
      <c r="E169" s="474"/>
    </row>
    <row r="170" spans="1:5" ht="15.75" outlineLevel="1" collapsed="1" thickBot="1" x14ac:dyDescent="0.3">
      <c r="A170" s="436"/>
      <c r="B170" s="437"/>
      <c r="C170" s="437"/>
      <c r="D170" s="437"/>
      <c r="E170" s="438"/>
    </row>
    <row r="171" spans="1:5" ht="15" customHeight="1" outlineLevel="1" x14ac:dyDescent="0.25">
      <c r="A171" s="439" t="s">
        <v>2651</v>
      </c>
      <c r="B171" s="440"/>
      <c r="C171" s="440"/>
      <c r="D171" s="472"/>
      <c r="E171" s="480" t="s">
        <v>2663</v>
      </c>
    </row>
    <row r="172" spans="1:5" outlineLevel="1" x14ac:dyDescent="0.25">
      <c r="A172" s="461" t="s">
        <v>18</v>
      </c>
      <c r="B172" s="462"/>
      <c r="C172" s="462"/>
      <c r="D172" s="380" t="s">
        <v>3063</v>
      </c>
      <c r="E172" s="481"/>
    </row>
    <row r="173" spans="1:5" outlineLevel="1" x14ac:dyDescent="0.25">
      <c r="A173" s="461" t="s">
        <v>17</v>
      </c>
      <c r="B173" s="463"/>
      <c r="C173" s="260" t="s">
        <v>16</v>
      </c>
      <c r="D173" s="379" t="s">
        <v>3006</v>
      </c>
      <c r="E173" s="481"/>
    </row>
    <row r="174" spans="1:5" outlineLevel="1" x14ac:dyDescent="0.25">
      <c r="A174" s="464"/>
      <c r="B174" s="463"/>
      <c r="C174" s="260" t="s">
        <v>15</v>
      </c>
      <c r="D174" s="379" t="s">
        <v>3015</v>
      </c>
      <c r="E174" s="481"/>
    </row>
    <row r="175" spans="1:5" outlineLevel="1" x14ac:dyDescent="0.25">
      <c r="A175" s="464"/>
      <c r="B175" s="463"/>
      <c r="C175" s="262" t="s">
        <v>14</v>
      </c>
      <c r="D175" s="268">
        <v>44503</v>
      </c>
      <c r="E175" s="481"/>
    </row>
    <row r="176" spans="1:5" ht="15" customHeight="1" outlineLevel="1" x14ac:dyDescent="0.25">
      <c r="A176" s="454" t="s">
        <v>13</v>
      </c>
      <c r="B176" s="455"/>
      <c r="C176" s="455"/>
      <c r="D176" s="471"/>
      <c r="E176" s="481"/>
    </row>
    <row r="177" spans="1:5" ht="54.75" customHeight="1" outlineLevel="1" thickBot="1" x14ac:dyDescent="0.3">
      <c r="A177" s="460" t="s">
        <v>3175</v>
      </c>
      <c r="B177" s="458"/>
      <c r="C177" s="458"/>
      <c r="D177" s="458"/>
      <c r="E177" s="481"/>
    </row>
    <row r="178" spans="1:5" ht="15" hidden="1" customHeight="1" outlineLevel="2" x14ac:dyDescent="0.25">
      <c r="A178" s="349"/>
      <c r="B178" s="350"/>
      <c r="C178" s="350"/>
      <c r="D178" s="357"/>
      <c r="E178" s="481"/>
    </row>
    <row r="179" spans="1:5" ht="15" hidden="1" customHeight="1" outlineLevel="2" x14ac:dyDescent="0.25">
      <c r="A179" s="351"/>
      <c r="B179" s="352"/>
      <c r="C179" s="352"/>
      <c r="D179" s="358"/>
      <c r="E179" s="481"/>
    </row>
    <row r="180" spans="1:5" ht="15" hidden="1" customHeight="1" outlineLevel="2" x14ac:dyDescent="0.25">
      <c r="A180" s="351"/>
      <c r="B180" s="352"/>
      <c r="C180" s="352"/>
      <c r="D180" s="358"/>
      <c r="E180" s="481"/>
    </row>
    <row r="181" spans="1:5" ht="15" hidden="1" customHeight="1" outlineLevel="2" x14ac:dyDescent="0.25">
      <c r="A181" s="351"/>
      <c r="B181" s="352"/>
      <c r="C181" s="352"/>
      <c r="D181" s="358"/>
      <c r="E181" s="481"/>
    </row>
    <row r="182" spans="1:5" ht="15" hidden="1" customHeight="1" outlineLevel="2" x14ac:dyDescent="0.25">
      <c r="A182" s="351"/>
      <c r="B182" s="352"/>
      <c r="C182" s="352"/>
      <c r="D182" s="358"/>
      <c r="E182" s="481"/>
    </row>
    <row r="183" spans="1:5" ht="15" hidden="1" customHeight="1" outlineLevel="2" x14ac:dyDescent="0.25">
      <c r="A183" s="351"/>
      <c r="B183" s="352"/>
      <c r="C183" s="352"/>
      <c r="D183" s="358"/>
      <c r="E183" s="481"/>
    </row>
    <row r="184" spans="1:5" ht="15" hidden="1" customHeight="1" outlineLevel="2" x14ac:dyDescent="0.25">
      <c r="A184" s="351"/>
      <c r="B184" s="352"/>
      <c r="C184" s="352"/>
      <c r="D184" s="358"/>
      <c r="E184" s="481"/>
    </row>
    <row r="185" spans="1:5" ht="15" hidden="1" customHeight="1" outlineLevel="2" x14ac:dyDescent="0.25">
      <c r="A185" s="351"/>
      <c r="B185" s="352"/>
      <c r="C185" s="352"/>
      <c r="D185" s="358"/>
      <c r="E185" s="481"/>
    </row>
    <row r="186" spans="1:5" ht="15" hidden="1" customHeight="1" outlineLevel="2" x14ac:dyDescent="0.25">
      <c r="A186" s="351"/>
      <c r="B186" s="352"/>
      <c r="C186" s="352"/>
      <c r="D186" s="358"/>
      <c r="E186" s="481"/>
    </row>
    <row r="187" spans="1:5" ht="15" hidden="1" customHeight="1" outlineLevel="2" x14ac:dyDescent="0.25">
      <c r="A187" s="351"/>
      <c r="B187" s="352"/>
      <c r="C187" s="352"/>
      <c r="D187" s="358"/>
      <c r="E187" s="481"/>
    </row>
    <row r="188" spans="1:5" ht="15" hidden="1" customHeight="1" outlineLevel="2" x14ac:dyDescent="0.25">
      <c r="A188" s="351"/>
      <c r="B188" s="352"/>
      <c r="C188" s="352"/>
      <c r="D188" s="358"/>
      <c r="E188" s="481"/>
    </row>
    <row r="189" spans="1:5" ht="15" hidden="1" customHeight="1" outlineLevel="2" x14ac:dyDescent="0.25">
      <c r="A189" s="351"/>
      <c r="B189" s="352"/>
      <c r="C189" s="352"/>
      <c r="D189" s="358"/>
      <c r="E189" s="481"/>
    </row>
    <row r="190" spans="1:5" ht="15" hidden="1" customHeight="1" outlineLevel="2" x14ac:dyDescent="0.25">
      <c r="A190" s="351"/>
      <c r="B190" s="352"/>
      <c r="C190" s="352"/>
      <c r="D190" s="358"/>
      <c r="E190" s="481"/>
    </row>
    <row r="191" spans="1:5" ht="15" hidden="1" customHeight="1" outlineLevel="2" x14ac:dyDescent="0.25">
      <c r="A191" s="351"/>
      <c r="B191" s="352"/>
      <c r="C191" s="352"/>
      <c r="D191" s="358"/>
      <c r="E191" s="481"/>
    </row>
    <row r="192" spans="1:5" ht="15" hidden="1" customHeight="1" outlineLevel="2" x14ac:dyDescent="0.25">
      <c r="A192" s="353"/>
      <c r="B192" s="354"/>
      <c r="C192" s="354"/>
      <c r="D192" s="359"/>
      <c r="E192" s="481"/>
    </row>
    <row r="193" spans="1:5" ht="15" hidden="1" customHeight="1" outlineLevel="2" x14ac:dyDescent="0.25">
      <c r="A193" s="351"/>
      <c r="B193" s="352"/>
      <c r="C193" s="352"/>
      <c r="D193" s="352"/>
      <c r="E193" s="481"/>
    </row>
    <row r="194" spans="1:5" ht="15" hidden="1" customHeight="1" outlineLevel="2" x14ac:dyDescent="0.25">
      <c r="A194" s="351"/>
      <c r="B194" s="352"/>
      <c r="C194" s="352"/>
      <c r="D194" s="352"/>
      <c r="E194" s="481"/>
    </row>
    <row r="195" spans="1:5" ht="15" hidden="1" customHeight="1" outlineLevel="2" x14ac:dyDescent="0.25">
      <c r="A195" s="351"/>
      <c r="B195" s="352"/>
      <c r="C195" s="352"/>
      <c r="D195" s="352"/>
      <c r="E195" s="481"/>
    </row>
    <row r="196" spans="1:5" ht="15" hidden="1" customHeight="1" outlineLevel="2" x14ac:dyDescent="0.25">
      <c r="A196" s="351"/>
      <c r="B196" s="352"/>
      <c r="C196" s="352"/>
      <c r="D196" s="352"/>
      <c r="E196" s="481"/>
    </row>
    <row r="197" spans="1:5" ht="15" hidden="1" customHeight="1" outlineLevel="2" x14ac:dyDescent="0.25">
      <c r="A197" s="351"/>
      <c r="B197" s="352"/>
      <c r="C197" s="352"/>
      <c r="D197" s="352"/>
      <c r="E197" s="481"/>
    </row>
    <row r="198" spans="1:5" ht="15" hidden="1" customHeight="1" outlineLevel="2" x14ac:dyDescent="0.25">
      <c r="A198" s="351"/>
      <c r="B198" s="352"/>
      <c r="C198" s="352"/>
      <c r="D198" s="352"/>
      <c r="E198" s="481"/>
    </row>
    <row r="199" spans="1:5" ht="15" hidden="1" customHeight="1" outlineLevel="2" x14ac:dyDescent="0.25">
      <c r="A199" s="353"/>
      <c r="B199" s="354"/>
      <c r="C199" s="354"/>
      <c r="D199" s="354"/>
      <c r="E199" s="481"/>
    </row>
    <row r="200" spans="1:5" ht="15" hidden="1" customHeight="1" outlineLevel="2" collapsed="1" x14ac:dyDescent="0.25">
      <c r="A200" s="454" t="s">
        <v>2863</v>
      </c>
      <c r="B200" s="455"/>
      <c r="C200" s="455"/>
      <c r="D200" s="471"/>
      <c r="E200" s="481"/>
    </row>
    <row r="201" spans="1:5" ht="15" hidden="1" customHeight="1" outlineLevel="2" x14ac:dyDescent="0.25">
      <c r="A201" s="461" t="s">
        <v>18</v>
      </c>
      <c r="B201" s="462"/>
      <c r="C201" s="462"/>
      <c r="D201" s="259"/>
      <c r="E201" s="481"/>
    </row>
    <row r="202" spans="1:5" ht="15" hidden="1" customHeight="1" outlineLevel="2" x14ac:dyDescent="0.25">
      <c r="A202" s="461" t="s">
        <v>3009</v>
      </c>
      <c r="B202" s="463"/>
      <c r="C202" s="260" t="s">
        <v>3010</v>
      </c>
      <c r="D202" s="261"/>
      <c r="E202" s="481"/>
    </row>
    <row r="203" spans="1:5" ht="15" hidden="1" customHeight="1" outlineLevel="2" x14ac:dyDescent="0.25">
      <c r="A203" s="464"/>
      <c r="B203" s="463"/>
      <c r="C203" s="260" t="s">
        <v>16</v>
      </c>
      <c r="D203" s="261"/>
      <c r="E203" s="481"/>
    </row>
    <row r="204" spans="1:5" ht="15" hidden="1" customHeight="1" outlineLevel="2" x14ac:dyDescent="0.25">
      <c r="A204" s="464"/>
      <c r="B204" s="463"/>
      <c r="C204" s="260" t="s">
        <v>2654</v>
      </c>
      <c r="D204" s="261"/>
      <c r="E204" s="481"/>
    </row>
    <row r="205" spans="1:5" ht="15" hidden="1" customHeight="1" outlineLevel="2" x14ac:dyDescent="0.25">
      <c r="A205" s="269"/>
      <c r="B205" s="270"/>
      <c r="C205" s="270"/>
      <c r="D205" s="270"/>
      <c r="E205" s="481"/>
    </row>
    <row r="206" spans="1:5" ht="15.75" hidden="1" outlineLevel="2" thickBot="1" x14ac:dyDescent="0.3">
      <c r="A206" s="454" t="s">
        <v>2863</v>
      </c>
      <c r="B206" s="455"/>
      <c r="C206" s="455"/>
      <c r="D206" s="455"/>
      <c r="E206" s="355"/>
    </row>
    <row r="207" spans="1:5" ht="15.75" hidden="1" outlineLevel="2" thickBot="1" x14ac:dyDescent="0.3">
      <c r="A207" s="461" t="s">
        <v>18</v>
      </c>
      <c r="B207" s="462"/>
      <c r="C207" s="462"/>
      <c r="D207" s="259"/>
      <c r="E207" s="355"/>
    </row>
    <row r="208" spans="1:5" ht="15.75" hidden="1" outlineLevel="2" thickBot="1" x14ac:dyDescent="0.3">
      <c r="A208" s="461" t="s">
        <v>3009</v>
      </c>
      <c r="B208" s="463"/>
      <c r="C208" s="260" t="s">
        <v>3010</v>
      </c>
      <c r="D208" s="261"/>
      <c r="E208" s="355"/>
    </row>
    <row r="209" spans="1:5" ht="15.75" hidden="1" outlineLevel="2" thickBot="1" x14ac:dyDescent="0.3">
      <c r="A209" s="464"/>
      <c r="B209" s="463"/>
      <c r="C209" s="260" t="s">
        <v>16</v>
      </c>
      <c r="D209" s="261"/>
      <c r="E209" s="355"/>
    </row>
    <row r="210" spans="1:5" ht="15.75" hidden="1" outlineLevel="2" thickBot="1" x14ac:dyDescent="0.3">
      <c r="A210" s="467"/>
      <c r="B210" s="468"/>
      <c r="C210" s="264" t="s">
        <v>2654</v>
      </c>
      <c r="D210" s="265"/>
      <c r="E210" s="355"/>
    </row>
    <row r="211" spans="1:5" ht="15.75" hidden="1" outlineLevel="2" thickBot="1" x14ac:dyDescent="0.3">
      <c r="A211" s="469" t="s">
        <v>2863</v>
      </c>
      <c r="B211" s="470"/>
      <c r="C211" s="470"/>
      <c r="D211" s="470"/>
      <c r="E211" s="355"/>
    </row>
    <row r="212" spans="1:5" ht="15.75" hidden="1" outlineLevel="2" thickBot="1" x14ac:dyDescent="0.3">
      <c r="A212" s="461" t="s">
        <v>18</v>
      </c>
      <c r="B212" s="462"/>
      <c r="C212" s="462"/>
      <c r="D212" s="259"/>
      <c r="E212" s="355"/>
    </row>
    <row r="213" spans="1:5" ht="15.75" hidden="1" outlineLevel="2" thickBot="1" x14ac:dyDescent="0.3">
      <c r="A213" s="461" t="s">
        <v>3009</v>
      </c>
      <c r="B213" s="463"/>
      <c r="C213" s="260" t="s">
        <v>3010</v>
      </c>
      <c r="D213" s="261"/>
      <c r="E213" s="355"/>
    </row>
    <row r="214" spans="1:5" ht="15.75" hidden="1" outlineLevel="2" thickBot="1" x14ac:dyDescent="0.3">
      <c r="A214" s="464"/>
      <c r="B214" s="463"/>
      <c r="C214" s="260" t="s">
        <v>16</v>
      </c>
      <c r="D214" s="261"/>
      <c r="E214" s="355"/>
    </row>
    <row r="215" spans="1:5" ht="15.75" hidden="1" outlineLevel="2" thickBot="1" x14ac:dyDescent="0.3">
      <c r="A215" s="467"/>
      <c r="B215" s="468"/>
      <c r="C215" s="264" t="s">
        <v>2654</v>
      </c>
      <c r="D215" s="265"/>
      <c r="E215" s="355"/>
    </row>
    <row r="216" spans="1:5" ht="15.75" hidden="1" outlineLevel="2" thickBot="1" x14ac:dyDescent="0.3">
      <c r="A216" s="469" t="s">
        <v>2863</v>
      </c>
      <c r="B216" s="470"/>
      <c r="C216" s="470"/>
      <c r="D216" s="470"/>
      <c r="E216" s="355"/>
    </row>
    <row r="217" spans="1:5" ht="15.75" hidden="1" outlineLevel="2" thickBot="1" x14ac:dyDescent="0.3">
      <c r="A217" s="461" t="s">
        <v>18</v>
      </c>
      <c r="B217" s="462"/>
      <c r="C217" s="462"/>
      <c r="D217" s="259"/>
      <c r="E217" s="355"/>
    </row>
    <row r="218" spans="1:5" ht="15.75" hidden="1" outlineLevel="2" thickBot="1" x14ac:dyDescent="0.3">
      <c r="A218" s="461" t="s">
        <v>3009</v>
      </c>
      <c r="B218" s="463"/>
      <c r="C218" s="260" t="s">
        <v>3010</v>
      </c>
      <c r="D218" s="261"/>
      <c r="E218" s="355"/>
    </row>
    <row r="219" spans="1:5" ht="15.75" hidden="1" outlineLevel="2" thickBot="1" x14ac:dyDescent="0.3">
      <c r="A219" s="464"/>
      <c r="B219" s="463"/>
      <c r="C219" s="260" t="s">
        <v>16</v>
      </c>
      <c r="D219" s="261"/>
      <c r="E219" s="355"/>
    </row>
    <row r="220" spans="1:5" ht="15.75" hidden="1" outlineLevel="2" thickBot="1" x14ac:dyDescent="0.3">
      <c r="A220" s="464"/>
      <c r="B220" s="463"/>
      <c r="C220" s="260" t="s">
        <v>2654</v>
      </c>
      <c r="D220" s="261"/>
      <c r="E220" s="355"/>
    </row>
    <row r="221" spans="1:5" ht="15.75" hidden="1" outlineLevel="2" thickBot="1" x14ac:dyDescent="0.3">
      <c r="A221" s="351"/>
      <c r="B221" s="352"/>
      <c r="C221" s="352"/>
      <c r="D221" s="352"/>
      <c r="E221" s="356"/>
    </row>
    <row r="222" spans="1:5" ht="15.75" outlineLevel="1" collapsed="1" thickBot="1" x14ac:dyDescent="0.3">
      <c r="A222" s="436"/>
      <c r="B222" s="437"/>
      <c r="C222" s="437"/>
      <c r="D222" s="437"/>
      <c r="E222" s="438"/>
    </row>
    <row r="223" spans="1:5" ht="15" customHeight="1" outlineLevel="1" x14ac:dyDescent="0.25">
      <c r="A223" s="439" t="s">
        <v>2651</v>
      </c>
      <c r="B223" s="440"/>
      <c r="C223" s="440"/>
      <c r="D223" s="472"/>
      <c r="E223" s="473" t="s">
        <v>2663</v>
      </c>
    </row>
    <row r="224" spans="1:5" outlineLevel="1" x14ac:dyDescent="0.25">
      <c r="A224" s="461" t="s">
        <v>18</v>
      </c>
      <c r="B224" s="462"/>
      <c r="C224" s="462"/>
      <c r="D224" s="259" t="s">
        <v>3025</v>
      </c>
      <c r="E224" s="474"/>
    </row>
    <row r="225" spans="1:5" outlineLevel="1" x14ac:dyDescent="0.25">
      <c r="A225" s="461" t="s">
        <v>17</v>
      </c>
      <c r="B225" s="463"/>
      <c r="C225" s="260" t="s">
        <v>16</v>
      </c>
      <c r="D225" s="261" t="s">
        <v>3012</v>
      </c>
      <c r="E225" s="474"/>
    </row>
    <row r="226" spans="1:5" outlineLevel="1" x14ac:dyDescent="0.25">
      <c r="A226" s="464"/>
      <c r="B226" s="463"/>
      <c r="C226" s="260" t="s">
        <v>15</v>
      </c>
      <c r="D226" s="261" t="s">
        <v>3017</v>
      </c>
      <c r="E226" s="474"/>
    </row>
    <row r="227" spans="1:5" outlineLevel="1" x14ac:dyDescent="0.25">
      <c r="A227" s="464"/>
      <c r="B227" s="463"/>
      <c r="C227" s="262" t="s">
        <v>14</v>
      </c>
      <c r="D227" s="263">
        <v>42236</v>
      </c>
      <c r="E227" s="474"/>
    </row>
    <row r="228" spans="1:5" ht="15" customHeight="1" outlineLevel="1" x14ac:dyDescent="0.25">
      <c r="A228" s="454" t="s">
        <v>13</v>
      </c>
      <c r="B228" s="455"/>
      <c r="C228" s="455"/>
      <c r="D228" s="471"/>
      <c r="E228" s="474"/>
    </row>
    <row r="229" spans="1:5" ht="62.25" customHeight="1" outlineLevel="1" x14ac:dyDescent="0.25">
      <c r="A229" s="477" t="s">
        <v>3026</v>
      </c>
      <c r="B229" s="478"/>
      <c r="C229" s="478"/>
      <c r="D229" s="479"/>
      <c r="E229" s="474"/>
    </row>
    <row r="230" spans="1:5" ht="15" customHeight="1" outlineLevel="1" x14ac:dyDescent="0.25">
      <c r="A230" s="454" t="s">
        <v>2863</v>
      </c>
      <c r="B230" s="455"/>
      <c r="C230" s="455"/>
      <c r="D230" s="471"/>
      <c r="E230" s="355"/>
    </row>
    <row r="231" spans="1:5" outlineLevel="1" x14ac:dyDescent="0.25">
      <c r="A231" s="461" t="s">
        <v>18</v>
      </c>
      <c r="B231" s="462"/>
      <c r="C231" s="462"/>
      <c r="D231" s="380" t="s">
        <v>3025</v>
      </c>
      <c r="E231" s="355"/>
    </row>
    <row r="232" spans="1:5" outlineLevel="1" x14ac:dyDescent="0.25">
      <c r="A232" s="461" t="s">
        <v>3009</v>
      </c>
      <c r="B232" s="463"/>
      <c r="C232" s="260" t="s">
        <v>3010</v>
      </c>
      <c r="D232" s="379" t="s">
        <v>3027</v>
      </c>
      <c r="E232" s="355"/>
    </row>
    <row r="233" spans="1:5" outlineLevel="1" x14ac:dyDescent="0.25">
      <c r="A233" s="464"/>
      <c r="B233" s="463"/>
      <c r="C233" s="260" t="s">
        <v>16</v>
      </c>
      <c r="D233" s="379"/>
      <c r="E233" s="355"/>
    </row>
    <row r="234" spans="1:5" outlineLevel="1" x14ac:dyDescent="0.25">
      <c r="A234" s="464"/>
      <c r="B234" s="463"/>
      <c r="C234" s="260" t="s">
        <v>2654</v>
      </c>
      <c r="D234" s="379" t="s">
        <v>3028</v>
      </c>
      <c r="E234" s="355"/>
    </row>
    <row r="235" spans="1:5" ht="15" customHeight="1" x14ac:dyDescent="0.25">
      <c r="A235" s="271"/>
      <c r="B235" s="272"/>
      <c r="C235" s="378"/>
      <c r="D235" s="273"/>
      <c r="E235" s="381"/>
    </row>
    <row r="236" spans="1:5" outlineLevel="1" x14ac:dyDescent="0.25">
      <c r="A236" s="454" t="s">
        <v>2863</v>
      </c>
      <c r="B236" s="455"/>
      <c r="C236" s="455"/>
      <c r="D236" s="471"/>
      <c r="E236" s="355"/>
    </row>
    <row r="237" spans="1:5" outlineLevel="1" x14ac:dyDescent="0.25">
      <c r="A237" s="461" t="s">
        <v>18</v>
      </c>
      <c r="B237" s="462"/>
      <c r="C237" s="462"/>
      <c r="D237" s="380" t="s">
        <v>3025</v>
      </c>
      <c r="E237" s="355"/>
    </row>
    <row r="238" spans="1:5" outlineLevel="1" x14ac:dyDescent="0.25">
      <c r="A238" s="461" t="s">
        <v>3009</v>
      </c>
      <c r="B238" s="463"/>
      <c r="C238" s="260" t="s">
        <v>3010</v>
      </c>
      <c r="D238" s="379" t="s">
        <v>3029</v>
      </c>
      <c r="E238" s="355"/>
    </row>
    <row r="239" spans="1:5" outlineLevel="1" x14ac:dyDescent="0.25">
      <c r="A239" s="464"/>
      <c r="B239" s="463"/>
      <c r="C239" s="260" t="s">
        <v>16</v>
      </c>
      <c r="D239" s="379" t="s">
        <v>3012</v>
      </c>
      <c r="E239" s="355"/>
    </row>
    <row r="240" spans="1:5" outlineLevel="1" x14ac:dyDescent="0.25">
      <c r="A240" s="464"/>
      <c r="B240" s="463"/>
      <c r="C240" s="260" t="s">
        <v>2654</v>
      </c>
      <c r="D240" s="379" t="s">
        <v>3017</v>
      </c>
      <c r="E240" s="355"/>
    </row>
    <row r="241" spans="1:5" outlineLevel="1" x14ac:dyDescent="0.25">
      <c r="A241" s="271"/>
      <c r="B241" s="272"/>
      <c r="C241" s="378"/>
      <c r="D241" s="273"/>
      <c r="E241" s="355"/>
    </row>
    <row r="242" spans="1:5" outlineLevel="1" x14ac:dyDescent="0.25">
      <c r="A242" s="454" t="s">
        <v>2863</v>
      </c>
      <c r="B242" s="455"/>
      <c r="C242" s="455"/>
      <c r="D242" s="471"/>
      <c r="E242" s="355"/>
    </row>
    <row r="243" spans="1:5" outlineLevel="1" x14ac:dyDescent="0.25">
      <c r="A243" s="461" t="s">
        <v>18</v>
      </c>
      <c r="B243" s="462"/>
      <c r="C243" s="462"/>
      <c r="D243" s="380" t="s">
        <v>3025</v>
      </c>
      <c r="E243" s="355"/>
    </row>
    <row r="244" spans="1:5" outlineLevel="1" x14ac:dyDescent="0.25">
      <c r="A244" s="461" t="s">
        <v>3009</v>
      </c>
      <c r="B244" s="463"/>
      <c r="C244" s="260" t="s">
        <v>3010</v>
      </c>
      <c r="D244" s="379" t="s">
        <v>3030</v>
      </c>
      <c r="E244" s="355"/>
    </row>
    <row r="245" spans="1:5" outlineLevel="1" x14ac:dyDescent="0.25">
      <c r="A245" s="464"/>
      <c r="B245" s="463"/>
      <c r="C245" s="260" t="s">
        <v>16</v>
      </c>
      <c r="D245" s="379" t="s">
        <v>3012</v>
      </c>
      <c r="E245" s="355"/>
    </row>
    <row r="246" spans="1:5" outlineLevel="1" x14ac:dyDescent="0.25">
      <c r="A246" s="464"/>
      <c r="B246" s="463"/>
      <c r="C246" s="260" t="s">
        <v>2654</v>
      </c>
      <c r="D246" s="379" t="s">
        <v>3017</v>
      </c>
      <c r="E246" s="355"/>
    </row>
    <row r="247" spans="1:5" outlineLevel="1" x14ac:dyDescent="0.25">
      <c r="A247" s="274"/>
      <c r="B247" s="240"/>
      <c r="C247" s="238"/>
      <c r="D247" s="239"/>
      <c r="E247" s="355"/>
    </row>
    <row r="248" spans="1:5" outlineLevel="1" x14ac:dyDescent="0.25">
      <c r="A248" s="454" t="s">
        <v>2863</v>
      </c>
      <c r="B248" s="455"/>
      <c r="C248" s="455"/>
      <c r="D248" s="471"/>
      <c r="E248" s="355"/>
    </row>
    <row r="249" spans="1:5" outlineLevel="1" x14ac:dyDescent="0.25">
      <c r="A249" s="461" t="s">
        <v>18</v>
      </c>
      <c r="B249" s="462"/>
      <c r="C249" s="462"/>
      <c r="D249" s="380" t="s">
        <v>3025</v>
      </c>
      <c r="E249" s="355"/>
    </row>
    <row r="250" spans="1:5" outlineLevel="1" x14ac:dyDescent="0.25">
      <c r="A250" s="461" t="s">
        <v>3009</v>
      </c>
      <c r="B250" s="463"/>
      <c r="C250" s="260" t="s">
        <v>3010</v>
      </c>
      <c r="D250" s="379" t="s">
        <v>3031</v>
      </c>
      <c r="E250" s="355"/>
    </row>
    <row r="251" spans="1:5" outlineLevel="1" x14ac:dyDescent="0.25">
      <c r="A251" s="464"/>
      <c r="B251" s="463"/>
      <c r="C251" s="260" t="s">
        <v>16</v>
      </c>
      <c r="D251" s="379" t="s">
        <v>3056</v>
      </c>
      <c r="E251" s="355"/>
    </row>
    <row r="252" spans="1:5" outlineLevel="1" x14ac:dyDescent="0.25">
      <c r="A252" s="464"/>
      <c r="B252" s="463"/>
      <c r="C252" s="260" t="s">
        <v>2654</v>
      </c>
      <c r="D252" s="379" t="s">
        <v>3022</v>
      </c>
      <c r="E252" s="355"/>
    </row>
    <row r="253" spans="1:5" outlineLevel="1" x14ac:dyDescent="0.25">
      <c r="A253" s="271"/>
      <c r="B253" s="272"/>
      <c r="C253" s="378"/>
      <c r="D253" s="273"/>
      <c r="E253" s="355"/>
    </row>
    <row r="254" spans="1:5" ht="15" customHeight="1" outlineLevel="1" x14ac:dyDescent="0.25">
      <c r="A254" s="454" t="s">
        <v>2863</v>
      </c>
      <c r="B254" s="455"/>
      <c r="C254" s="455"/>
      <c r="D254" s="471"/>
      <c r="E254" s="355"/>
    </row>
    <row r="255" spans="1:5" ht="15" customHeight="1" outlineLevel="1" x14ac:dyDescent="0.25">
      <c r="A255" s="461" t="s">
        <v>18</v>
      </c>
      <c r="B255" s="462"/>
      <c r="C255" s="462"/>
      <c r="D255" s="380" t="s">
        <v>3025</v>
      </c>
      <c r="E255" s="355"/>
    </row>
    <row r="256" spans="1:5" ht="15" customHeight="1" outlineLevel="1" x14ac:dyDescent="0.25">
      <c r="A256" s="461" t="s">
        <v>3009</v>
      </c>
      <c r="B256" s="463"/>
      <c r="C256" s="260" t="s">
        <v>3010</v>
      </c>
      <c r="D256" s="379" t="s">
        <v>3198</v>
      </c>
      <c r="E256" s="355"/>
    </row>
    <row r="257" spans="1:5" outlineLevel="1" x14ac:dyDescent="0.25">
      <c r="A257" s="464"/>
      <c r="B257" s="463"/>
      <c r="C257" s="260" t="s">
        <v>16</v>
      </c>
      <c r="D257" s="379" t="s">
        <v>3056</v>
      </c>
      <c r="E257" s="355"/>
    </row>
    <row r="258" spans="1:5" outlineLevel="1" x14ac:dyDescent="0.25">
      <c r="A258" s="464"/>
      <c r="B258" s="463"/>
      <c r="C258" s="260" t="s">
        <v>2654</v>
      </c>
      <c r="D258" s="379" t="s">
        <v>3022</v>
      </c>
      <c r="E258" s="355"/>
    </row>
    <row r="259" spans="1:5" ht="15" customHeight="1" outlineLevel="1" x14ac:dyDescent="0.25">
      <c r="A259" s="454" t="s">
        <v>2863</v>
      </c>
      <c r="B259" s="455"/>
      <c r="C259" s="455"/>
      <c r="D259" s="471"/>
      <c r="E259" s="355"/>
    </row>
    <row r="260" spans="1:5" ht="15" customHeight="1" outlineLevel="1" x14ac:dyDescent="0.25">
      <c r="A260" s="461" t="s">
        <v>18</v>
      </c>
      <c r="B260" s="462"/>
      <c r="C260" s="462"/>
      <c r="D260" s="380" t="s">
        <v>3025</v>
      </c>
      <c r="E260" s="355"/>
    </row>
    <row r="261" spans="1:5" ht="15" customHeight="1" outlineLevel="1" x14ac:dyDescent="0.25">
      <c r="A261" s="461" t="s">
        <v>3009</v>
      </c>
      <c r="B261" s="463"/>
      <c r="C261" s="260" t="s">
        <v>3010</v>
      </c>
      <c r="D261" s="379" t="s">
        <v>3186</v>
      </c>
      <c r="E261" s="355"/>
    </row>
    <row r="262" spans="1:5" outlineLevel="1" x14ac:dyDescent="0.25">
      <c r="A262" s="464"/>
      <c r="B262" s="463"/>
      <c r="C262" s="260" t="s">
        <v>16</v>
      </c>
      <c r="D262" s="379" t="s">
        <v>3056</v>
      </c>
      <c r="E262" s="355"/>
    </row>
    <row r="263" spans="1:5" outlineLevel="1" x14ac:dyDescent="0.25">
      <c r="A263" s="464"/>
      <c r="B263" s="463"/>
      <c r="C263" s="260" t="s">
        <v>2654</v>
      </c>
      <c r="D263" s="379" t="s">
        <v>3022</v>
      </c>
      <c r="E263" s="355"/>
    </row>
    <row r="264" spans="1:5" outlineLevel="1" x14ac:dyDescent="0.25">
      <c r="A264" s="271"/>
      <c r="B264" s="272"/>
      <c r="C264" s="378"/>
      <c r="D264" s="273"/>
      <c r="E264" s="355"/>
    </row>
    <row r="265" spans="1:5" outlineLevel="1" x14ac:dyDescent="0.25">
      <c r="A265" s="454" t="s">
        <v>2863</v>
      </c>
      <c r="B265" s="455"/>
      <c r="C265" s="455"/>
      <c r="D265" s="471"/>
      <c r="E265" s="355"/>
    </row>
    <row r="266" spans="1:5" outlineLevel="1" x14ac:dyDescent="0.25">
      <c r="A266" s="461" t="s">
        <v>18</v>
      </c>
      <c r="B266" s="462"/>
      <c r="C266" s="462"/>
      <c r="D266" s="380" t="s">
        <v>3025</v>
      </c>
      <c r="E266" s="355"/>
    </row>
    <row r="267" spans="1:5" outlineLevel="1" x14ac:dyDescent="0.25">
      <c r="A267" s="461" t="s">
        <v>3009</v>
      </c>
      <c r="B267" s="463"/>
      <c r="C267" s="260" t="s">
        <v>3010</v>
      </c>
      <c r="D267" s="379" t="s">
        <v>3032</v>
      </c>
      <c r="E267" s="355"/>
    </row>
    <row r="268" spans="1:5" outlineLevel="1" x14ac:dyDescent="0.25">
      <c r="A268" s="464"/>
      <c r="B268" s="463"/>
      <c r="C268" s="260" t="s">
        <v>16</v>
      </c>
      <c r="D268" s="379" t="s">
        <v>3006</v>
      </c>
      <c r="E268" s="355"/>
    </row>
    <row r="269" spans="1:5" outlineLevel="1" x14ac:dyDescent="0.25">
      <c r="A269" s="464"/>
      <c r="B269" s="463"/>
      <c r="C269" s="260" t="s">
        <v>2654</v>
      </c>
      <c r="D269" s="379" t="s">
        <v>3015</v>
      </c>
      <c r="E269" s="355"/>
    </row>
    <row r="270" spans="1:5" outlineLevel="1" x14ac:dyDescent="0.25">
      <c r="A270" s="271"/>
      <c r="B270" s="272"/>
      <c r="C270" s="378"/>
      <c r="D270" s="273"/>
      <c r="E270" s="355"/>
    </row>
    <row r="271" spans="1:5" outlineLevel="1" x14ac:dyDescent="0.25">
      <c r="A271" s="454" t="s">
        <v>2863</v>
      </c>
      <c r="B271" s="455"/>
      <c r="C271" s="455"/>
      <c r="D271" s="471"/>
      <c r="E271" s="355"/>
    </row>
    <row r="272" spans="1:5" outlineLevel="1" x14ac:dyDescent="0.25">
      <c r="A272" s="461" t="s">
        <v>18</v>
      </c>
      <c r="B272" s="462"/>
      <c r="C272" s="462"/>
      <c r="D272" s="380" t="s">
        <v>3025</v>
      </c>
      <c r="E272" s="355"/>
    </row>
    <row r="273" spans="1:5" outlineLevel="1" x14ac:dyDescent="0.25">
      <c r="A273" s="461" t="s">
        <v>3009</v>
      </c>
      <c r="B273" s="463"/>
      <c r="C273" s="260" t="s">
        <v>3010</v>
      </c>
      <c r="D273" s="379" t="s">
        <v>3199</v>
      </c>
      <c r="E273" s="355"/>
    </row>
    <row r="274" spans="1:5" outlineLevel="1" x14ac:dyDescent="0.25">
      <c r="A274" s="464"/>
      <c r="B274" s="463"/>
      <c r="C274" s="260" t="s">
        <v>16</v>
      </c>
      <c r="D274" s="379" t="s">
        <v>3006</v>
      </c>
      <c r="E274" s="355"/>
    </row>
    <row r="275" spans="1:5" outlineLevel="1" x14ac:dyDescent="0.25">
      <c r="A275" s="464"/>
      <c r="B275" s="463"/>
      <c r="C275" s="260" t="s">
        <v>2654</v>
      </c>
      <c r="D275" s="379" t="s">
        <v>3033</v>
      </c>
      <c r="E275" s="355"/>
    </row>
    <row r="276" spans="1:5" outlineLevel="1" x14ac:dyDescent="0.25">
      <c r="A276" s="271"/>
      <c r="B276" s="272"/>
      <c r="C276" s="378"/>
      <c r="D276" s="273"/>
      <c r="E276" s="355"/>
    </row>
    <row r="277" spans="1:5" outlineLevel="1" x14ac:dyDescent="0.25">
      <c r="A277" s="454" t="s">
        <v>2863</v>
      </c>
      <c r="B277" s="455"/>
      <c r="C277" s="455"/>
      <c r="D277" s="471"/>
      <c r="E277" s="355"/>
    </row>
    <row r="278" spans="1:5" outlineLevel="1" x14ac:dyDescent="0.25">
      <c r="A278" s="461" t="s">
        <v>18</v>
      </c>
      <c r="B278" s="462"/>
      <c r="C278" s="462"/>
      <c r="D278" s="380" t="s">
        <v>3025</v>
      </c>
      <c r="E278" s="355"/>
    </row>
    <row r="279" spans="1:5" outlineLevel="1" x14ac:dyDescent="0.25">
      <c r="A279" s="461" t="s">
        <v>3009</v>
      </c>
      <c r="B279" s="463"/>
      <c r="C279" s="260" t="s">
        <v>3010</v>
      </c>
      <c r="D279" s="379" t="s">
        <v>3034</v>
      </c>
      <c r="E279" s="355"/>
    </row>
    <row r="280" spans="1:5" outlineLevel="1" x14ac:dyDescent="0.25">
      <c r="A280" s="464"/>
      <c r="B280" s="463"/>
      <c r="C280" s="260" t="s">
        <v>16</v>
      </c>
      <c r="D280" s="379" t="s">
        <v>3012</v>
      </c>
      <c r="E280" s="355"/>
    </row>
    <row r="281" spans="1:5" outlineLevel="1" x14ac:dyDescent="0.25">
      <c r="A281" s="464"/>
      <c r="B281" s="463"/>
      <c r="C281" s="260" t="s">
        <v>2654</v>
      </c>
      <c r="D281" s="379" t="s">
        <v>3017</v>
      </c>
      <c r="E281" s="355"/>
    </row>
    <row r="282" spans="1:5" outlineLevel="1" x14ac:dyDescent="0.25">
      <c r="A282" s="271"/>
      <c r="B282" s="272"/>
      <c r="C282" s="378"/>
      <c r="D282" s="273"/>
      <c r="E282" s="355"/>
    </row>
    <row r="283" spans="1:5" ht="15" customHeight="1" outlineLevel="1" x14ac:dyDescent="0.25">
      <c r="A283" s="454" t="s">
        <v>2863</v>
      </c>
      <c r="B283" s="455"/>
      <c r="C283" s="455"/>
      <c r="D283" s="471"/>
      <c r="E283" s="355"/>
    </row>
    <row r="284" spans="1:5" ht="15" customHeight="1" outlineLevel="1" x14ac:dyDescent="0.25">
      <c r="A284" s="461" t="s">
        <v>18</v>
      </c>
      <c r="B284" s="462"/>
      <c r="C284" s="462"/>
      <c r="D284" s="259" t="s">
        <v>3025</v>
      </c>
      <c r="E284" s="355"/>
    </row>
    <row r="285" spans="1:5" ht="15" customHeight="1" outlineLevel="1" x14ac:dyDescent="0.25">
      <c r="A285" s="461" t="s">
        <v>3009</v>
      </c>
      <c r="B285" s="463"/>
      <c r="C285" s="260" t="s">
        <v>3010</v>
      </c>
      <c r="D285" s="261" t="s">
        <v>3035</v>
      </c>
      <c r="E285" s="355"/>
    </row>
    <row r="286" spans="1:5" outlineLevel="1" x14ac:dyDescent="0.25">
      <c r="A286" s="464"/>
      <c r="B286" s="463"/>
      <c r="C286" s="260" t="s">
        <v>16</v>
      </c>
      <c r="D286" s="261" t="s">
        <v>3056</v>
      </c>
      <c r="E286" s="355"/>
    </row>
    <row r="287" spans="1:5" outlineLevel="1" x14ac:dyDescent="0.25">
      <c r="A287" s="464"/>
      <c r="B287" s="463"/>
      <c r="C287" s="260" t="s">
        <v>2654</v>
      </c>
      <c r="D287" s="261" t="s">
        <v>3028</v>
      </c>
      <c r="E287" s="355"/>
    </row>
    <row r="288" spans="1:5" outlineLevel="1" x14ac:dyDescent="0.25">
      <c r="A288" s="271"/>
      <c r="B288" s="272"/>
      <c r="C288" s="378"/>
      <c r="D288" s="273"/>
      <c r="E288" s="355"/>
    </row>
    <row r="289" spans="1:5" ht="15" customHeight="1" outlineLevel="1" x14ac:dyDescent="0.25">
      <c r="A289" s="454" t="s">
        <v>2863</v>
      </c>
      <c r="B289" s="455"/>
      <c r="C289" s="455"/>
      <c r="D289" s="471"/>
      <c r="E289" s="360"/>
    </row>
    <row r="290" spans="1:5" ht="15" customHeight="1" outlineLevel="1" x14ac:dyDescent="0.25">
      <c r="A290" s="461" t="s">
        <v>18</v>
      </c>
      <c r="B290" s="462"/>
      <c r="C290" s="462"/>
      <c r="D290" s="380" t="s">
        <v>3025</v>
      </c>
      <c r="E290" s="360"/>
    </row>
    <row r="291" spans="1:5" ht="15" customHeight="1" outlineLevel="1" x14ac:dyDescent="0.25">
      <c r="A291" s="461" t="s">
        <v>3009</v>
      </c>
      <c r="B291" s="463"/>
      <c r="C291" s="260" t="s">
        <v>3010</v>
      </c>
      <c r="D291" s="379" t="s">
        <v>3036</v>
      </c>
      <c r="E291" s="360"/>
    </row>
    <row r="292" spans="1:5" outlineLevel="1" x14ac:dyDescent="0.25">
      <c r="A292" s="464"/>
      <c r="B292" s="463"/>
      <c r="C292" s="260" t="s">
        <v>16</v>
      </c>
      <c r="D292" s="379" t="s">
        <v>3056</v>
      </c>
      <c r="E292" s="360"/>
    </row>
    <row r="293" spans="1:5" outlineLevel="1" x14ac:dyDescent="0.25">
      <c r="A293" s="464"/>
      <c r="B293" s="463"/>
      <c r="C293" s="260" t="s">
        <v>2654</v>
      </c>
      <c r="D293" s="379" t="s">
        <v>3022</v>
      </c>
      <c r="E293" s="360"/>
    </row>
    <row r="294" spans="1:5" ht="15.75" outlineLevel="1" thickBot="1" x14ac:dyDescent="0.3">
      <c r="A294" s="271"/>
      <c r="B294" s="272"/>
      <c r="C294" s="378"/>
      <c r="D294" s="273"/>
      <c r="E294" s="360"/>
    </row>
    <row r="295" spans="1:5" ht="15.75" outlineLevel="1" thickBot="1" x14ac:dyDescent="0.3">
      <c r="A295" s="436"/>
      <c r="B295" s="437"/>
      <c r="C295" s="437"/>
      <c r="D295" s="437"/>
      <c r="E295" s="438"/>
    </row>
    <row r="296" spans="1:5" x14ac:dyDescent="0.25">
      <c r="A296" s="439" t="s">
        <v>2651</v>
      </c>
      <c r="B296" s="440"/>
      <c r="C296" s="440"/>
      <c r="D296" s="472"/>
      <c r="E296" s="473" t="s">
        <v>2663</v>
      </c>
    </row>
    <row r="297" spans="1:5" x14ac:dyDescent="0.25">
      <c r="A297" s="461" t="s">
        <v>18</v>
      </c>
      <c r="B297" s="462"/>
      <c r="C297" s="462"/>
      <c r="D297" s="259" t="s">
        <v>3164</v>
      </c>
      <c r="E297" s="475"/>
    </row>
    <row r="298" spans="1:5" x14ac:dyDescent="0.25">
      <c r="A298" s="461" t="s">
        <v>17</v>
      </c>
      <c r="B298" s="463"/>
      <c r="C298" s="260" t="s">
        <v>16</v>
      </c>
      <c r="D298" s="261" t="s">
        <v>3012</v>
      </c>
      <c r="E298" s="475"/>
    </row>
    <row r="299" spans="1:5" x14ac:dyDescent="0.25">
      <c r="A299" s="464"/>
      <c r="B299" s="463"/>
      <c r="C299" s="260" t="s">
        <v>15</v>
      </c>
      <c r="D299" s="261" t="s">
        <v>3037</v>
      </c>
      <c r="E299" s="475"/>
    </row>
    <row r="300" spans="1:5" x14ac:dyDescent="0.25">
      <c r="A300" s="464"/>
      <c r="B300" s="463"/>
      <c r="C300" s="262" t="s">
        <v>14</v>
      </c>
      <c r="D300" s="263">
        <v>43734</v>
      </c>
      <c r="E300" s="475"/>
    </row>
    <row r="301" spans="1:5" x14ac:dyDescent="0.25">
      <c r="A301" s="454" t="s">
        <v>13</v>
      </c>
      <c r="B301" s="455"/>
      <c r="C301" s="455"/>
      <c r="D301" s="471"/>
      <c r="E301" s="475"/>
    </row>
    <row r="302" spans="1:5" ht="48.75" customHeight="1" x14ac:dyDescent="0.25">
      <c r="A302" s="460" t="s">
        <v>3038</v>
      </c>
      <c r="B302" s="458"/>
      <c r="C302" s="458"/>
      <c r="D302" s="476"/>
      <c r="E302" s="475"/>
    </row>
    <row r="303" spans="1:5" hidden="1" outlineLevel="1" x14ac:dyDescent="0.25">
      <c r="A303" s="349"/>
      <c r="B303" s="350"/>
      <c r="C303" s="350"/>
      <c r="D303" s="350"/>
      <c r="E303" s="475"/>
    </row>
    <row r="304" spans="1:5" hidden="1" outlineLevel="1" x14ac:dyDescent="0.25">
      <c r="A304" s="351"/>
      <c r="B304" s="352"/>
      <c r="C304" s="352"/>
      <c r="D304" s="352"/>
      <c r="E304" s="475"/>
    </row>
    <row r="305" spans="1:5" hidden="1" outlineLevel="1" x14ac:dyDescent="0.25">
      <c r="A305" s="351"/>
      <c r="B305" s="352"/>
      <c r="C305" s="352"/>
      <c r="D305" s="352"/>
      <c r="E305" s="475"/>
    </row>
    <row r="306" spans="1:5" hidden="1" outlineLevel="1" x14ac:dyDescent="0.25">
      <c r="A306" s="351"/>
      <c r="B306" s="352"/>
      <c r="C306" s="352"/>
      <c r="D306" s="352"/>
      <c r="E306" s="475"/>
    </row>
    <row r="307" spans="1:5" hidden="1" outlineLevel="1" x14ac:dyDescent="0.25">
      <c r="A307" s="351"/>
      <c r="B307" s="352"/>
      <c r="C307" s="352"/>
      <c r="D307" s="352"/>
      <c r="E307" s="475"/>
    </row>
    <row r="308" spans="1:5" hidden="1" outlineLevel="1" x14ac:dyDescent="0.25">
      <c r="A308" s="351"/>
      <c r="B308" s="352"/>
      <c r="C308" s="352"/>
      <c r="D308" s="352"/>
      <c r="E308" s="475"/>
    </row>
    <row r="309" spans="1:5" hidden="1" outlineLevel="1" x14ac:dyDescent="0.25">
      <c r="A309" s="351"/>
      <c r="B309" s="352"/>
      <c r="C309" s="352"/>
      <c r="D309" s="352"/>
      <c r="E309" s="475"/>
    </row>
    <row r="310" spans="1:5" hidden="1" outlineLevel="1" x14ac:dyDescent="0.25">
      <c r="A310" s="351"/>
      <c r="B310" s="352"/>
      <c r="C310" s="352"/>
      <c r="D310" s="352"/>
      <c r="E310" s="475"/>
    </row>
    <row r="311" spans="1:5" hidden="1" outlineLevel="1" x14ac:dyDescent="0.25">
      <c r="A311" s="351"/>
      <c r="B311" s="352"/>
      <c r="C311" s="352"/>
      <c r="D311" s="352"/>
      <c r="E311" s="475"/>
    </row>
    <row r="312" spans="1:5" hidden="1" outlineLevel="1" x14ac:dyDescent="0.25">
      <c r="A312" s="351"/>
      <c r="B312" s="352"/>
      <c r="C312" s="352"/>
      <c r="D312" s="352"/>
      <c r="E312" s="475"/>
    </row>
    <row r="313" spans="1:5" hidden="1" outlineLevel="1" x14ac:dyDescent="0.25">
      <c r="A313" s="351"/>
      <c r="B313" s="352"/>
      <c r="C313" s="352"/>
      <c r="D313" s="352"/>
      <c r="E313" s="475"/>
    </row>
    <row r="314" spans="1:5" hidden="1" outlineLevel="1" x14ac:dyDescent="0.25">
      <c r="A314" s="351"/>
      <c r="B314" s="352"/>
      <c r="C314" s="352"/>
      <c r="D314" s="352"/>
      <c r="E314" s="475"/>
    </row>
    <row r="315" spans="1:5" hidden="1" outlineLevel="1" x14ac:dyDescent="0.25">
      <c r="A315" s="351"/>
      <c r="B315" s="352"/>
      <c r="C315" s="352"/>
      <c r="D315" s="352"/>
      <c r="E315" s="475"/>
    </row>
    <row r="316" spans="1:5" hidden="1" outlineLevel="1" x14ac:dyDescent="0.25">
      <c r="A316" s="351"/>
      <c r="B316" s="352"/>
      <c r="C316" s="352"/>
      <c r="D316" s="352"/>
      <c r="E316" s="475"/>
    </row>
    <row r="317" spans="1:5" hidden="1" outlineLevel="1" x14ac:dyDescent="0.25">
      <c r="A317" s="353"/>
      <c r="B317" s="354"/>
      <c r="C317" s="354"/>
      <c r="D317" s="354"/>
      <c r="E317" s="475"/>
    </row>
    <row r="318" spans="1:5" outlineLevel="1" x14ac:dyDescent="0.25">
      <c r="A318" s="454" t="s">
        <v>2863</v>
      </c>
      <c r="B318" s="455"/>
      <c r="C318" s="455"/>
      <c r="D318" s="471"/>
      <c r="E318" s="475"/>
    </row>
    <row r="319" spans="1:5" outlineLevel="1" x14ac:dyDescent="0.25">
      <c r="A319" s="461" t="s">
        <v>18</v>
      </c>
      <c r="B319" s="462"/>
      <c r="C319" s="462"/>
      <c r="D319" s="259" t="s">
        <v>3164</v>
      </c>
      <c r="E319" s="475"/>
    </row>
    <row r="320" spans="1:5" outlineLevel="1" x14ac:dyDescent="0.25">
      <c r="A320" s="461" t="s">
        <v>3009</v>
      </c>
      <c r="B320" s="463"/>
      <c r="C320" s="260" t="s">
        <v>3010</v>
      </c>
      <c r="D320" s="261" t="s">
        <v>3039</v>
      </c>
      <c r="E320" s="475"/>
    </row>
    <row r="321" spans="1:5" outlineLevel="1" x14ac:dyDescent="0.25">
      <c r="A321" s="464"/>
      <c r="B321" s="463"/>
      <c r="C321" s="260" t="s">
        <v>16</v>
      </c>
      <c r="D321" s="261"/>
      <c r="E321" s="475"/>
    </row>
    <row r="322" spans="1:5" outlineLevel="1" x14ac:dyDescent="0.25">
      <c r="A322" s="464"/>
      <c r="B322" s="463"/>
      <c r="C322" s="260" t="s">
        <v>2654</v>
      </c>
      <c r="D322" s="261" t="s">
        <v>3040</v>
      </c>
      <c r="E322" s="475"/>
    </row>
    <row r="323" spans="1:5" outlineLevel="1" x14ac:dyDescent="0.25">
      <c r="A323" s="353"/>
      <c r="B323" s="354"/>
      <c r="C323" s="354"/>
      <c r="D323" s="354"/>
      <c r="E323" s="475"/>
    </row>
    <row r="324" spans="1:5" outlineLevel="1" x14ac:dyDescent="0.25">
      <c r="A324" s="454" t="s">
        <v>2863</v>
      </c>
      <c r="B324" s="455"/>
      <c r="C324" s="455"/>
      <c r="D324" s="471"/>
      <c r="E324" s="475"/>
    </row>
    <row r="325" spans="1:5" outlineLevel="1" x14ac:dyDescent="0.25">
      <c r="A325" s="461" t="s">
        <v>18</v>
      </c>
      <c r="B325" s="462"/>
      <c r="C325" s="462"/>
      <c r="D325" s="259" t="s">
        <v>3164</v>
      </c>
      <c r="E325" s="475"/>
    </row>
    <row r="326" spans="1:5" outlineLevel="1" x14ac:dyDescent="0.25">
      <c r="A326" s="461" t="s">
        <v>3009</v>
      </c>
      <c r="B326" s="463"/>
      <c r="C326" s="260" t="s">
        <v>3010</v>
      </c>
      <c r="D326" s="261" t="s">
        <v>3041</v>
      </c>
      <c r="E326" s="475"/>
    </row>
    <row r="327" spans="1:5" outlineLevel="1" x14ac:dyDescent="0.25">
      <c r="A327" s="464"/>
      <c r="B327" s="463"/>
      <c r="C327" s="260" t="s">
        <v>16</v>
      </c>
      <c r="D327" s="261"/>
      <c r="E327" s="475"/>
    </row>
    <row r="328" spans="1:5" outlineLevel="1" x14ac:dyDescent="0.25">
      <c r="A328" s="464"/>
      <c r="B328" s="463"/>
      <c r="C328" s="260" t="s">
        <v>2654</v>
      </c>
      <c r="D328" s="261" t="s">
        <v>3017</v>
      </c>
      <c r="E328" s="475"/>
    </row>
    <row r="329" spans="1:5" outlineLevel="1" x14ac:dyDescent="0.25">
      <c r="A329" s="271"/>
      <c r="B329" s="272"/>
      <c r="C329" s="378"/>
      <c r="D329" s="275"/>
      <c r="E329" s="475"/>
    </row>
    <row r="330" spans="1:5" x14ac:dyDescent="0.25">
      <c r="A330" s="454" t="s">
        <v>2863</v>
      </c>
      <c r="B330" s="455"/>
      <c r="C330" s="455"/>
      <c r="D330" s="471"/>
      <c r="E330" s="475"/>
    </row>
    <row r="331" spans="1:5" x14ac:dyDescent="0.25">
      <c r="A331" s="461" t="s">
        <v>18</v>
      </c>
      <c r="B331" s="462"/>
      <c r="C331" s="462"/>
      <c r="D331" s="259" t="s">
        <v>3164</v>
      </c>
      <c r="E331" s="475"/>
    </row>
    <row r="332" spans="1:5" x14ac:dyDescent="0.25">
      <c r="A332" s="461" t="s">
        <v>3009</v>
      </c>
      <c r="B332" s="463"/>
      <c r="C332" s="260" t="s">
        <v>3010</v>
      </c>
      <c r="D332" s="261" t="s">
        <v>3042</v>
      </c>
      <c r="E332" s="475"/>
    </row>
    <row r="333" spans="1:5" x14ac:dyDescent="0.25">
      <c r="A333" s="464"/>
      <c r="B333" s="463"/>
      <c r="C333" s="260" t="s">
        <v>16</v>
      </c>
      <c r="D333" s="261"/>
      <c r="E333" s="475"/>
    </row>
    <row r="334" spans="1:5" ht="15.75" thickBot="1" x14ac:dyDescent="0.3">
      <c r="A334" s="464"/>
      <c r="B334" s="463"/>
      <c r="C334" s="260" t="s">
        <v>2654</v>
      </c>
      <c r="D334" s="261" t="s">
        <v>3043</v>
      </c>
      <c r="E334" s="475"/>
    </row>
    <row r="335" spans="1:5" ht="15.75" thickBot="1" x14ac:dyDescent="0.3">
      <c r="A335" s="436"/>
      <c r="B335" s="437"/>
      <c r="C335" s="437"/>
      <c r="D335" s="437"/>
      <c r="E335" s="438"/>
    </row>
    <row r="336" spans="1:5" x14ac:dyDescent="0.25">
      <c r="A336" s="439" t="s">
        <v>2651</v>
      </c>
      <c r="B336" s="440"/>
      <c r="C336" s="440"/>
      <c r="D336" s="472"/>
      <c r="E336" s="473" t="s">
        <v>2663</v>
      </c>
    </row>
    <row r="337" spans="1:5" x14ac:dyDescent="0.25">
      <c r="A337" s="461" t="s">
        <v>18</v>
      </c>
      <c r="B337" s="462"/>
      <c r="C337" s="462"/>
      <c r="D337" s="259" t="s">
        <v>3044</v>
      </c>
      <c r="E337" s="474"/>
    </row>
    <row r="338" spans="1:5" x14ac:dyDescent="0.25">
      <c r="A338" s="461" t="s">
        <v>17</v>
      </c>
      <c r="B338" s="463"/>
      <c r="C338" s="260" t="s">
        <v>16</v>
      </c>
      <c r="D338" s="261" t="s">
        <v>3012</v>
      </c>
      <c r="E338" s="474"/>
    </row>
    <row r="339" spans="1:5" x14ac:dyDescent="0.25">
      <c r="A339" s="464"/>
      <c r="B339" s="463"/>
      <c r="C339" s="260" t="s">
        <v>15</v>
      </c>
      <c r="D339" s="261" t="s">
        <v>3017</v>
      </c>
      <c r="E339" s="474"/>
    </row>
    <row r="340" spans="1:5" x14ac:dyDescent="0.25">
      <c r="A340" s="464"/>
      <c r="B340" s="463"/>
      <c r="C340" s="262" t="s">
        <v>14</v>
      </c>
      <c r="D340" s="263">
        <v>39829</v>
      </c>
      <c r="E340" s="474"/>
    </row>
    <row r="341" spans="1:5" x14ac:dyDescent="0.25">
      <c r="A341" s="454" t="s">
        <v>13</v>
      </c>
      <c r="B341" s="455"/>
      <c r="C341" s="455"/>
      <c r="D341" s="471"/>
      <c r="E341" s="474"/>
    </row>
    <row r="342" spans="1:5" ht="59.25" customHeight="1" thickBot="1" x14ac:dyDescent="0.3">
      <c r="A342" s="457" t="s">
        <v>3202</v>
      </c>
      <c r="B342" s="458"/>
      <c r="C342" s="458"/>
      <c r="D342" s="459"/>
      <c r="E342" s="474"/>
    </row>
    <row r="343" spans="1:5" ht="15.75" hidden="1" outlineLevel="1" thickBot="1" x14ac:dyDescent="0.3">
      <c r="A343" s="349"/>
      <c r="B343" s="350"/>
      <c r="C343" s="350"/>
      <c r="D343" s="350"/>
      <c r="E343" s="474"/>
    </row>
    <row r="344" spans="1:5" ht="15.75" hidden="1" outlineLevel="1" thickBot="1" x14ac:dyDescent="0.3">
      <c r="A344" s="351"/>
      <c r="B344" s="352"/>
      <c r="C344" s="352"/>
      <c r="D344" s="352"/>
      <c r="E344" s="474"/>
    </row>
    <row r="345" spans="1:5" ht="15.75" hidden="1" outlineLevel="1" thickBot="1" x14ac:dyDescent="0.3">
      <c r="A345" s="351"/>
      <c r="B345" s="352"/>
      <c r="C345" s="352"/>
      <c r="D345" s="352"/>
      <c r="E345" s="474"/>
    </row>
    <row r="346" spans="1:5" ht="15.75" hidden="1" outlineLevel="1" thickBot="1" x14ac:dyDescent="0.3">
      <c r="A346" s="351"/>
      <c r="B346" s="352"/>
      <c r="C346" s="352"/>
      <c r="D346" s="352"/>
      <c r="E346" s="474"/>
    </row>
    <row r="347" spans="1:5" ht="15.75" hidden="1" outlineLevel="1" thickBot="1" x14ac:dyDescent="0.3">
      <c r="A347" s="351"/>
      <c r="B347" s="352"/>
      <c r="C347" s="352"/>
      <c r="D347" s="352"/>
      <c r="E347" s="474"/>
    </row>
    <row r="348" spans="1:5" ht="15.75" hidden="1" outlineLevel="1" thickBot="1" x14ac:dyDescent="0.3">
      <c r="A348" s="351"/>
      <c r="B348" s="352"/>
      <c r="C348" s="352"/>
      <c r="D348" s="352"/>
      <c r="E348" s="474"/>
    </row>
    <row r="349" spans="1:5" ht="15.75" hidden="1" outlineLevel="1" thickBot="1" x14ac:dyDescent="0.3">
      <c r="A349" s="351"/>
      <c r="B349" s="352"/>
      <c r="C349" s="352"/>
      <c r="D349" s="352"/>
      <c r="E349" s="474"/>
    </row>
    <row r="350" spans="1:5" ht="15.75" hidden="1" outlineLevel="1" thickBot="1" x14ac:dyDescent="0.3">
      <c r="A350" s="351"/>
      <c r="B350" s="352"/>
      <c r="C350" s="352"/>
      <c r="D350" s="352"/>
      <c r="E350" s="474"/>
    </row>
    <row r="351" spans="1:5" ht="15.75" hidden="1" outlineLevel="1" thickBot="1" x14ac:dyDescent="0.3">
      <c r="A351" s="351"/>
      <c r="B351" s="352"/>
      <c r="C351" s="352"/>
      <c r="D351" s="352"/>
      <c r="E351" s="474"/>
    </row>
    <row r="352" spans="1:5" ht="15.75" hidden="1" outlineLevel="1" thickBot="1" x14ac:dyDescent="0.3">
      <c r="A352" s="351"/>
      <c r="B352" s="352"/>
      <c r="C352" s="352"/>
      <c r="D352" s="352"/>
      <c r="E352" s="474"/>
    </row>
    <row r="353" spans="1:5" ht="15.75" hidden="1" outlineLevel="1" thickBot="1" x14ac:dyDescent="0.3">
      <c r="A353" s="351"/>
      <c r="B353" s="352"/>
      <c r="C353" s="352"/>
      <c r="D353" s="352"/>
      <c r="E353" s="474"/>
    </row>
    <row r="354" spans="1:5" ht="15.75" hidden="1" outlineLevel="1" thickBot="1" x14ac:dyDescent="0.3">
      <c r="A354" s="351"/>
      <c r="B354" s="352"/>
      <c r="C354" s="352"/>
      <c r="D354" s="352"/>
      <c r="E354" s="474"/>
    </row>
    <row r="355" spans="1:5" ht="15.75" hidden="1" outlineLevel="1" thickBot="1" x14ac:dyDescent="0.3">
      <c r="A355" s="351"/>
      <c r="B355" s="352"/>
      <c r="C355" s="352"/>
      <c r="D355" s="352"/>
      <c r="E355" s="474"/>
    </row>
    <row r="356" spans="1:5" ht="15.75" hidden="1" outlineLevel="1" thickBot="1" x14ac:dyDescent="0.3">
      <c r="A356" s="351"/>
      <c r="B356" s="352"/>
      <c r="C356" s="352"/>
      <c r="D356" s="352"/>
      <c r="E356" s="474"/>
    </row>
    <row r="357" spans="1:5" ht="15.75" hidden="1" outlineLevel="1" thickBot="1" x14ac:dyDescent="0.3">
      <c r="A357" s="353"/>
      <c r="B357" s="354"/>
      <c r="C357" s="354"/>
      <c r="D357" s="354"/>
      <c r="E357" s="474"/>
    </row>
    <row r="358" spans="1:5" ht="15.75" hidden="1" outlineLevel="1" collapsed="1" thickBot="1" x14ac:dyDescent="0.3">
      <c r="A358" s="454" t="s">
        <v>2863</v>
      </c>
      <c r="B358" s="455"/>
      <c r="C358" s="455"/>
      <c r="D358" s="471"/>
      <c r="E358" s="474"/>
    </row>
    <row r="359" spans="1:5" ht="15.75" hidden="1" outlineLevel="1" thickBot="1" x14ac:dyDescent="0.3">
      <c r="A359" s="461" t="s">
        <v>18</v>
      </c>
      <c r="B359" s="462"/>
      <c r="C359" s="462"/>
      <c r="D359" s="259"/>
      <c r="E359" s="474"/>
    </row>
    <row r="360" spans="1:5" ht="15.75" hidden="1" outlineLevel="1" thickBot="1" x14ac:dyDescent="0.3">
      <c r="A360" s="461" t="s">
        <v>3009</v>
      </c>
      <c r="B360" s="463"/>
      <c r="C360" s="260" t="s">
        <v>3010</v>
      </c>
      <c r="D360" s="261"/>
      <c r="E360" s="474"/>
    </row>
    <row r="361" spans="1:5" ht="15.75" hidden="1" outlineLevel="1" thickBot="1" x14ac:dyDescent="0.3">
      <c r="A361" s="464"/>
      <c r="B361" s="463"/>
      <c r="C361" s="260" t="s">
        <v>16</v>
      </c>
      <c r="D361" s="261"/>
      <c r="E361" s="474"/>
    </row>
    <row r="362" spans="1:5" ht="15.75" hidden="1" outlineLevel="1" thickBot="1" x14ac:dyDescent="0.3">
      <c r="A362" s="464"/>
      <c r="B362" s="463"/>
      <c r="C362" s="260" t="s">
        <v>2654</v>
      </c>
      <c r="D362" s="261"/>
      <c r="E362" s="474"/>
    </row>
    <row r="363" spans="1:5" ht="15.75" hidden="1" outlineLevel="1" thickBot="1" x14ac:dyDescent="0.3">
      <c r="A363" s="269"/>
      <c r="B363" s="270"/>
      <c r="C363" s="270"/>
      <c r="D363" s="270"/>
      <c r="E363" s="474"/>
    </row>
    <row r="364" spans="1:5" ht="15.75" hidden="1" outlineLevel="1" thickBot="1" x14ac:dyDescent="0.3">
      <c r="A364" s="454" t="s">
        <v>2863</v>
      </c>
      <c r="B364" s="455"/>
      <c r="C364" s="455"/>
      <c r="D364" s="455"/>
      <c r="E364" s="355"/>
    </row>
    <row r="365" spans="1:5" ht="15.75" hidden="1" outlineLevel="1" thickBot="1" x14ac:dyDescent="0.3">
      <c r="A365" s="461" t="s">
        <v>18</v>
      </c>
      <c r="B365" s="462"/>
      <c r="C365" s="462"/>
      <c r="D365" s="259"/>
      <c r="E365" s="355"/>
    </row>
    <row r="366" spans="1:5" ht="15.75" hidden="1" outlineLevel="1" thickBot="1" x14ac:dyDescent="0.3">
      <c r="A366" s="461" t="s">
        <v>3009</v>
      </c>
      <c r="B366" s="463"/>
      <c r="C366" s="260" t="s">
        <v>3010</v>
      </c>
      <c r="D366" s="261"/>
      <c r="E366" s="355"/>
    </row>
    <row r="367" spans="1:5" ht="15.75" hidden="1" outlineLevel="1" thickBot="1" x14ac:dyDescent="0.3">
      <c r="A367" s="464"/>
      <c r="B367" s="463"/>
      <c r="C367" s="260" t="s">
        <v>16</v>
      </c>
      <c r="D367" s="261"/>
      <c r="E367" s="355"/>
    </row>
    <row r="368" spans="1:5" ht="15.75" hidden="1" outlineLevel="1" thickBot="1" x14ac:dyDescent="0.3">
      <c r="A368" s="467"/>
      <c r="B368" s="468"/>
      <c r="C368" s="264" t="s">
        <v>2654</v>
      </c>
      <c r="D368" s="265"/>
      <c r="E368" s="355"/>
    </row>
    <row r="369" spans="1:5" ht="15.75" hidden="1" outlineLevel="1" thickBot="1" x14ac:dyDescent="0.3">
      <c r="A369" s="469" t="s">
        <v>2863</v>
      </c>
      <c r="B369" s="470"/>
      <c r="C369" s="470"/>
      <c r="D369" s="470"/>
      <c r="E369" s="355"/>
    </row>
    <row r="370" spans="1:5" ht="15.75" hidden="1" outlineLevel="1" thickBot="1" x14ac:dyDescent="0.3">
      <c r="A370" s="461" t="s">
        <v>18</v>
      </c>
      <c r="B370" s="462"/>
      <c r="C370" s="462"/>
      <c r="D370" s="259"/>
      <c r="E370" s="355"/>
    </row>
    <row r="371" spans="1:5" ht="15.75" hidden="1" outlineLevel="1" thickBot="1" x14ac:dyDescent="0.3">
      <c r="A371" s="461" t="s">
        <v>3009</v>
      </c>
      <c r="B371" s="463"/>
      <c r="C371" s="260" t="s">
        <v>3010</v>
      </c>
      <c r="D371" s="261"/>
      <c r="E371" s="355"/>
    </row>
    <row r="372" spans="1:5" ht="15.75" hidden="1" outlineLevel="1" thickBot="1" x14ac:dyDescent="0.3">
      <c r="A372" s="464"/>
      <c r="B372" s="463"/>
      <c r="C372" s="260" t="s">
        <v>16</v>
      </c>
      <c r="D372" s="261"/>
      <c r="E372" s="355"/>
    </row>
    <row r="373" spans="1:5" ht="15.75" hidden="1" outlineLevel="1" thickBot="1" x14ac:dyDescent="0.3">
      <c r="A373" s="467"/>
      <c r="B373" s="468"/>
      <c r="C373" s="264" t="s">
        <v>2654</v>
      </c>
      <c r="D373" s="265"/>
      <c r="E373" s="355"/>
    </row>
    <row r="374" spans="1:5" ht="15.75" hidden="1" outlineLevel="1" thickBot="1" x14ac:dyDescent="0.3">
      <c r="A374" s="469" t="s">
        <v>2863</v>
      </c>
      <c r="B374" s="470"/>
      <c r="C374" s="470"/>
      <c r="D374" s="470"/>
      <c r="E374" s="355"/>
    </row>
    <row r="375" spans="1:5" ht="15.75" hidden="1" outlineLevel="1" thickBot="1" x14ac:dyDescent="0.3">
      <c r="A375" s="461" t="s">
        <v>18</v>
      </c>
      <c r="B375" s="462"/>
      <c r="C375" s="462"/>
      <c r="D375" s="259"/>
      <c r="E375" s="355"/>
    </row>
    <row r="376" spans="1:5" ht="15.75" hidden="1" outlineLevel="1" thickBot="1" x14ac:dyDescent="0.3">
      <c r="A376" s="461" t="s">
        <v>3009</v>
      </c>
      <c r="B376" s="463"/>
      <c r="C376" s="260" t="s">
        <v>3010</v>
      </c>
      <c r="D376" s="261"/>
      <c r="E376" s="355"/>
    </row>
    <row r="377" spans="1:5" ht="15.75" hidden="1" outlineLevel="1" thickBot="1" x14ac:dyDescent="0.3">
      <c r="A377" s="464"/>
      <c r="B377" s="463"/>
      <c r="C377" s="260" t="s">
        <v>16</v>
      </c>
      <c r="D377" s="261"/>
      <c r="E377" s="355"/>
    </row>
    <row r="378" spans="1:5" ht="15.75" hidden="1" outlineLevel="1" thickBot="1" x14ac:dyDescent="0.3">
      <c r="A378" s="464"/>
      <c r="B378" s="463"/>
      <c r="C378" s="260" t="s">
        <v>2654</v>
      </c>
      <c r="D378" s="261"/>
      <c r="E378" s="355"/>
    </row>
    <row r="379" spans="1:5" ht="15.75" collapsed="1" thickBot="1" x14ac:dyDescent="0.3">
      <c r="A379" s="436"/>
      <c r="B379" s="437"/>
      <c r="C379" s="437"/>
      <c r="D379" s="437"/>
      <c r="E379" s="438"/>
    </row>
    <row r="380" spans="1:5" x14ac:dyDescent="0.25">
      <c r="A380" s="439" t="s">
        <v>2651</v>
      </c>
      <c r="B380" s="440"/>
      <c r="C380" s="440"/>
      <c r="D380" s="440"/>
      <c r="E380" s="442" t="s">
        <v>2663</v>
      </c>
    </row>
    <row r="381" spans="1:5" x14ac:dyDescent="0.25">
      <c r="A381" s="461" t="s">
        <v>18</v>
      </c>
      <c r="B381" s="462"/>
      <c r="C381" s="462"/>
      <c r="D381" s="259" t="s">
        <v>3045</v>
      </c>
      <c r="E381" s="443"/>
    </row>
    <row r="382" spans="1:5" x14ac:dyDescent="0.25">
      <c r="A382" s="461" t="s">
        <v>17</v>
      </c>
      <c r="B382" s="463"/>
      <c r="C382" s="260" t="s">
        <v>16</v>
      </c>
      <c r="D382" s="261" t="s">
        <v>3012</v>
      </c>
      <c r="E382" s="443"/>
    </row>
    <row r="383" spans="1:5" x14ac:dyDescent="0.25">
      <c r="A383" s="464"/>
      <c r="B383" s="463"/>
      <c r="C383" s="260" t="s">
        <v>15</v>
      </c>
      <c r="D383" s="261" t="s">
        <v>3017</v>
      </c>
      <c r="E383" s="443"/>
    </row>
    <row r="384" spans="1:5" x14ac:dyDescent="0.25">
      <c r="A384" s="464"/>
      <c r="B384" s="463"/>
      <c r="C384" s="262" t="s">
        <v>14</v>
      </c>
      <c r="D384" s="263">
        <v>44317</v>
      </c>
      <c r="E384" s="443"/>
    </row>
    <row r="385" spans="1:5" x14ac:dyDescent="0.25">
      <c r="A385" s="454" t="s">
        <v>13</v>
      </c>
      <c r="B385" s="455"/>
      <c r="C385" s="455"/>
      <c r="D385" s="455"/>
      <c r="E385" s="443"/>
    </row>
    <row r="386" spans="1:5" ht="48.75" customHeight="1" x14ac:dyDescent="0.25">
      <c r="A386" s="460" t="s">
        <v>3046</v>
      </c>
      <c r="B386" s="458"/>
      <c r="C386" s="458"/>
      <c r="D386" s="458"/>
      <c r="E386" s="443"/>
    </row>
    <row r="387" spans="1:5" x14ac:dyDescent="0.25">
      <c r="A387" s="454" t="s">
        <v>2863</v>
      </c>
      <c r="B387" s="455"/>
      <c r="C387" s="455"/>
      <c r="D387" s="455"/>
      <c r="E387" s="443"/>
    </row>
    <row r="388" spans="1:5" x14ac:dyDescent="0.25">
      <c r="A388" s="461" t="s">
        <v>18</v>
      </c>
      <c r="B388" s="462"/>
      <c r="C388" s="462"/>
      <c r="D388" s="259" t="s">
        <v>3045</v>
      </c>
      <c r="E388" s="443"/>
    </row>
    <row r="389" spans="1:5" x14ac:dyDescent="0.25">
      <c r="A389" s="461" t="s">
        <v>3009</v>
      </c>
      <c r="B389" s="463"/>
      <c r="C389" s="260" t="s">
        <v>3010</v>
      </c>
      <c r="D389" s="276" t="s">
        <v>3047</v>
      </c>
      <c r="E389" s="443"/>
    </row>
    <row r="390" spans="1:5" x14ac:dyDescent="0.25">
      <c r="A390" s="464"/>
      <c r="B390" s="463"/>
      <c r="C390" s="260" t="s">
        <v>16</v>
      </c>
      <c r="D390" s="276" t="s">
        <v>3012</v>
      </c>
      <c r="E390" s="443"/>
    </row>
    <row r="391" spans="1:5" x14ac:dyDescent="0.25">
      <c r="A391" s="464"/>
      <c r="B391" s="463"/>
      <c r="C391" s="260" t="s">
        <v>2654</v>
      </c>
      <c r="D391" s="276" t="s">
        <v>3017</v>
      </c>
      <c r="E391" s="443"/>
    </row>
    <row r="392" spans="1:5" x14ac:dyDescent="0.25">
      <c r="A392" s="271"/>
      <c r="B392" s="272"/>
      <c r="C392" s="378"/>
      <c r="D392" s="277"/>
      <c r="E392" s="443"/>
    </row>
    <row r="393" spans="1:5" ht="15" customHeight="1" x14ac:dyDescent="0.25">
      <c r="A393" s="454" t="s">
        <v>2863</v>
      </c>
      <c r="B393" s="455"/>
      <c r="C393" s="455"/>
      <c r="D393" s="455"/>
      <c r="E393" s="443"/>
    </row>
    <row r="394" spans="1:5" ht="15" customHeight="1" x14ac:dyDescent="0.25">
      <c r="A394" s="461" t="s">
        <v>18</v>
      </c>
      <c r="B394" s="462"/>
      <c r="C394" s="462"/>
      <c r="D394" s="259" t="s">
        <v>3045</v>
      </c>
      <c r="E394" s="443"/>
    </row>
    <row r="395" spans="1:5" ht="15" customHeight="1" x14ac:dyDescent="0.25">
      <c r="A395" s="461" t="s">
        <v>3009</v>
      </c>
      <c r="B395" s="463"/>
      <c r="C395" s="260" t="s">
        <v>3010</v>
      </c>
      <c r="D395" s="276" t="s">
        <v>3176</v>
      </c>
      <c r="E395" s="443"/>
    </row>
    <row r="396" spans="1:5" x14ac:dyDescent="0.25">
      <c r="A396" s="464"/>
      <c r="B396" s="463"/>
      <c r="C396" s="260" t="s">
        <v>16</v>
      </c>
      <c r="D396" s="276"/>
      <c r="E396" s="443"/>
    </row>
    <row r="397" spans="1:5" ht="15.75" thickBot="1" x14ac:dyDescent="0.3">
      <c r="A397" s="464"/>
      <c r="B397" s="463"/>
      <c r="C397" s="260" t="s">
        <v>2654</v>
      </c>
      <c r="D397" s="276" t="s">
        <v>3040</v>
      </c>
      <c r="E397" s="443"/>
    </row>
    <row r="398" spans="1:5" ht="15.75" thickBot="1" x14ac:dyDescent="0.3">
      <c r="A398" s="436"/>
      <c r="B398" s="437"/>
      <c r="C398" s="437"/>
      <c r="D398" s="437"/>
      <c r="E398" s="438"/>
    </row>
    <row r="399" spans="1:5" x14ac:dyDescent="0.25">
      <c r="A399" s="439" t="s">
        <v>2651</v>
      </c>
      <c r="B399" s="440"/>
      <c r="C399" s="440"/>
      <c r="D399" s="440"/>
      <c r="E399" s="442" t="s">
        <v>2663</v>
      </c>
    </row>
    <row r="400" spans="1:5" x14ac:dyDescent="0.25">
      <c r="A400" s="461" t="s">
        <v>18</v>
      </c>
      <c r="B400" s="462"/>
      <c r="C400" s="462"/>
      <c r="D400" s="259" t="s">
        <v>3048</v>
      </c>
      <c r="E400" s="465"/>
    </row>
    <row r="401" spans="1:5" x14ac:dyDescent="0.25">
      <c r="A401" s="461" t="s">
        <v>17</v>
      </c>
      <c r="B401" s="463"/>
      <c r="C401" s="260" t="s">
        <v>16</v>
      </c>
      <c r="D401" s="261" t="s">
        <v>3012</v>
      </c>
      <c r="E401" s="465"/>
    </row>
    <row r="402" spans="1:5" x14ac:dyDescent="0.25">
      <c r="A402" s="464"/>
      <c r="B402" s="463"/>
      <c r="C402" s="260" t="s">
        <v>15</v>
      </c>
      <c r="D402" s="261" t="s">
        <v>3049</v>
      </c>
      <c r="E402" s="465"/>
    </row>
    <row r="403" spans="1:5" x14ac:dyDescent="0.25">
      <c r="A403" s="464"/>
      <c r="B403" s="463"/>
      <c r="C403" s="262" t="s">
        <v>14</v>
      </c>
      <c r="D403" s="263">
        <v>39820</v>
      </c>
      <c r="E403" s="465"/>
    </row>
    <row r="404" spans="1:5" x14ac:dyDescent="0.25">
      <c r="A404" s="454" t="s">
        <v>13</v>
      </c>
      <c r="B404" s="455"/>
      <c r="C404" s="455"/>
      <c r="D404" s="455"/>
      <c r="E404" s="465"/>
    </row>
    <row r="405" spans="1:5" ht="48" customHeight="1" x14ac:dyDescent="0.25">
      <c r="A405" s="460" t="s">
        <v>3050</v>
      </c>
      <c r="B405" s="458"/>
      <c r="C405" s="458"/>
      <c r="D405" s="458"/>
      <c r="E405" s="465"/>
    </row>
    <row r="406" spans="1:5" ht="15.75" thickBot="1" x14ac:dyDescent="0.3">
      <c r="A406" s="349"/>
      <c r="B406" s="350"/>
      <c r="C406" s="350"/>
      <c r="D406" s="350"/>
      <c r="E406" s="465"/>
    </row>
    <row r="407" spans="1:5" ht="15.75" hidden="1" outlineLevel="1" thickBot="1" x14ac:dyDescent="0.3">
      <c r="A407" s="454" t="s">
        <v>2863</v>
      </c>
      <c r="B407" s="455"/>
      <c r="C407" s="455"/>
      <c r="D407" s="455"/>
      <c r="E407" s="465"/>
    </row>
    <row r="408" spans="1:5" ht="15.75" hidden="1" outlineLevel="1" thickBot="1" x14ac:dyDescent="0.3">
      <c r="A408" s="461" t="s">
        <v>18</v>
      </c>
      <c r="B408" s="462"/>
      <c r="C408" s="462"/>
      <c r="D408" s="259"/>
      <c r="E408" s="465"/>
    </row>
    <row r="409" spans="1:5" ht="15.75" hidden="1" outlineLevel="1" thickBot="1" x14ac:dyDescent="0.3">
      <c r="A409" s="461" t="s">
        <v>3009</v>
      </c>
      <c r="B409" s="463"/>
      <c r="C409" s="260" t="s">
        <v>3010</v>
      </c>
      <c r="D409" s="261"/>
      <c r="E409" s="465"/>
    </row>
    <row r="410" spans="1:5" ht="15.75" hidden="1" outlineLevel="1" thickBot="1" x14ac:dyDescent="0.3">
      <c r="A410" s="464"/>
      <c r="B410" s="463"/>
      <c r="C410" s="260" t="s">
        <v>16</v>
      </c>
      <c r="D410" s="261"/>
      <c r="E410" s="465"/>
    </row>
    <row r="411" spans="1:5" ht="15.75" hidden="1" outlineLevel="1" thickBot="1" x14ac:dyDescent="0.3">
      <c r="A411" s="464"/>
      <c r="B411" s="463"/>
      <c r="C411" s="260" t="s">
        <v>2654</v>
      </c>
      <c r="D411" s="261"/>
      <c r="E411" s="465"/>
    </row>
    <row r="412" spans="1:5" ht="15.75" hidden="1" outlineLevel="1" thickBot="1" x14ac:dyDescent="0.3">
      <c r="A412" s="269"/>
      <c r="B412" s="270"/>
      <c r="C412" s="270"/>
      <c r="D412" s="270"/>
      <c r="E412" s="466"/>
    </row>
    <row r="413" spans="1:5" ht="15.75" collapsed="1" thickBot="1" x14ac:dyDescent="0.3">
      <c r="A413" s="436"/>
      <c r="B413" s="437"/>
      <c r="C413" s="437"/>
      <c r="D413" s="437"/>
      <c r="E413" s="438"/>
    </row>
    <row r="414" spans="1:5" x14ac:dyDescent="0.25">
      <c r="A414" s="439" t="s">
        <v>2651</v>
      </c>
      <c r="B414" s="440"/>
      <c r="C414" s="440"/>
      <c r="D414" s="440"/>
      <c r="E414" s="442" t="s">
        <v>2663</v>
      </c>
    </row>
    <row r="415" spans="1:5" x14ac:dyDescent="0.25">
      <c r="A415" s="461" t="s">
        <v>18</v>
      </c>
      <c r="B415" s="462"/>
      <c r="C415" s="462"/>
      <c r="D415" s="259" t="s">
        <v>3051</v>
      </c>
      <c r="E415" s="443"/>
    </row>
    <row r="416" spans="1:5" x14ac:dyDescent="0.25">
      <c r="A416" s="461" t="s">
        <v>17</v>
      </c>
      <c r="B416" s="463"/>
      <c r="C416" s="260" t="s">
        <v>16</v>
      </c>
      <c r="D416" s="261" t="s">
        <v>3012</v>
      </c>
      <c r="E416" s="443"/>
    </row>
    <row r="417" spans="1:5" x14ac:dyDescent="0.25">
      <c r="A417" s="464"/>
      <c r="B417" s="463"/>
      <c r="C417" s="260" t="s">
        <v>15</v>
      </c>
      <c r="D417" s="261" t="s">
        <v>3049</v>
      </c>
      <c r="E417" s="443"/>
    </row>
    <row r="418" spans="1:5" x14ac:dyDescent="0.25">
      <c r="A418" s="464"/>
      <c r="B418" s="463"/>
      <c r="C418" s="262" t="s">
        <v>14</v>
      </c>
      <c r="D418" s="263">
        <v>40696</v>
      </c>
      <c r="E418" s="443"/>
    </row>
    <row r="419" spans="1:5" x14ac:dyDescent="0.25">
      <c r="A419" s="454" t="s">
        <v>13</v>
      </c>
      <c r="B419" s="455"/>
      <c r="C419" s="455"/>
      <c r="D419" s="455"/>
      <c r="E419" s="443"/>
    </row>
    <row r="420" spans="1:5" s="49" customFormat="1" ht="63" customHeight="1" x14ac:dyDescent="0.25">
      <c r="A420" s="460" t="s">
        <v>3052</v>
      </c>
      <c r="B420" s="458"/>
      <c r="C420" s="458"/>
      <c r="D420" s="458"/>
      <c r="E420" s="443"/>
    </row>
    <row r="421" spans="1:5" ht="15.75" thickBot="1" x14ac:dyDescent="0.3">
      <c r="A421" s="349"/>
      <c r="B421" s="350"/>
      <c r="C421" s="350"/>
      <c r="D421" s="350"/>
      <c r="E421" s="443"/>
    </row>
    <row r="422" spans="1:5" ht="15.75" hidden="1" outlineLevel="1" thickBot="1" x14ac:dyDescent="0.3">
      <c r="A422" s="454" t="s">
        <v>2863</v>
      </c>
      <c r="B422" s="455"/>
      <c r="C422" s="455"/>
      <c r="D422" s="455"/>
      <c r="E422" s="443"/>
    </row>
    <row r="423" spans="1:5" ht="15.75" hidden="1" outlineLevel="1" thickBot="1" x14ac:dyDescent="0.3">
      <c r="A423" s="461" t="s">
        <v>18</v>
      </c>
      <c r="B423" s="462"/>
      <c r="C423" s="462"/>
      <c r="D423" s="259"/>
      <c r="E423" s="443"/>
    </row>
    <row r="424" spans="1:5" ht="15.75" hidden="1" outlineLevel="1" thickBot="1" x14ac:dyDescent="0.3">
      <c r="A424" s="461" t="s">
        <v>3009</v>
      </c>
      <c r="B424" s="463"/>
      <c r="C424" s="260" t="s">
        <v>3010</v>
      </c>
      <c r="D424" s="261"/>
      <c r="E424" s="443"/>
    </row>
    <row r="425" spans="1:5" ht="15.75" hidden="1" outlineLevel="1" thickBot="1" x14ac:dyDescent="0.3">
      <c r="A425" s="464"/>
      <c r="B425" s="463"/>
      <c r="C425" s="260" t="s">
        <v>16</v>
      </c>
      <c r="D425" s="261"/>
      <c r="E425" s="443"/>
    </row>
    <row r="426" spans="1:5" ht="15.75" hidden="1" outlineLevel="1" thickBot="1" x14ac:dyDescent="0.3">
      <c r="A426" s="464"/>
      <c r="B426" s="463"/>
      <c r="C426" s="260" t="s">
        <v>2654</v>
      </c>
      <c r="D426" s="261"/>
      <c r="E426" s="443"/>
    </row>
    <row r="427" spans="1:5" ht="15.75" hidden="1" outlineLevel="1" thickBot="1" x14ac:dyDescent="0.3">
      <c r="A427" s="269"/>
      <c r="B427" s="270"/>
      <c r="C427" s="270"/>
      <c r="D427" s="270"/>
      <c r="E427" s="444"/>
    </row>
    <row r="428" spans="1:5" ht="15.75" collapsed="1" thickBot="1" x14ac:dyDescent="0.3">
      <c r="A428" s="436"/>
      <c r="B428" s="437"/>
      <c r="C428" s="437"/>
      <c r="D428" s="437"/>
      <c r="E428" s="438"/>
    </row>
    <row r="429" spans="1:5" ht="15" customHeight="1" x14ac:dyDescent="0.25">
      <c r="A429" s="439" t="s">
        <v>2651</v>
      </c>
      <c r="B429" s="440"/>
      <c r="C429" s="440"/>
      <c r="D429" s="441"/>
      <c r="E429" s="442" t="s">
        <v>2663</v>
      </c>
    </row>
    <row r="430" spans="1:5" ht="15" customHeight="1" x14ac:dyDescent="0.25">
      <c r="A430" s="445" t="s">
        <v>18</v>
      </c>
      <c r="B430" s="446"/>
      <c r="C430" s="447"/>
      <c r="D430" s="259" t="s">
        <v>3054</v>
      </c>
      <c r="E430" s="443"/>
    </row>
    <row r="431" spans="1:5" ht="15" customHeight="1" x14ac:dyDescent="0.25">
      <c r="A431" s="448" t="s">
        <v>17</v>
      </c>
      <c r="B431" s="449"/>
      <c r="C431" s="260" t="s">
        <v>16</v>
      </c>
      <c r="D431" s="261" t="s">
        <v>3071</v>
      </c>
      <c r="E431" s="443"/>
    </row>
    <row r="432" spans="1:5" x14ac:dyDescent="0.25">
      <c r="A432" s="450"/>
      <c r="B432" s="451"/>
      <c r="C432" s="260" t="s">
        <v>15</v>
      </c>
      <c r="D432" s="261" t="s">
        <v>3177</v>
      </c>
      <c r="E432" s="443"/>
    </row>
    <row r="433" spans="1:5" x14ac:dyDescent="0.25">
      <c r="A433" s="452"/>
      <c r="B433" s="453"/>
      <c r="C433" s="262" t="s">
        <v>14</v>
      </c>
      <c r="D433" s="263" t="s">
        <v>3207</v>
      </c>
      <c r="E433" s="443"/>
    </row>
    <row r="434" spans="1:5" ht="15" customHeight="1" x14ac:dyDescent="0.25">
      <c r="A434" s="454" t="s">
        <v>13</v>
      </c>
      <c r="B434" s="455"/>
      <c r="C434" s="455"/>
      <c r="D434" s="456"/>
      <c r="E434" s="443"/>
    </row>
    <row r="435" spans="1:5" s="49" customFormat="1" ht="92.1" customHeight="1" x14ac:dyDescent="0.25">
      <c r="A435" s="457" t="s">
        <v>3203</v>
      </c>
      <c r="B435" s="458"/>
      <c r="C435" s="458"/>
      <c r="D435" s="459"/>
      <c r="E435" s="443"/>
    </row>
    <row r="436" spans="1:5" x14ac:dyDescent="0.25">
      <c r="A436" s="361"/>
      <c r="B436" s="362"/>
      <c r="C436" s="362"/>
      <c r="D436" s="363"/>
      <c r="E436" s="443"/>
    </row>
    <row r="437" spans="1:5" ht="15" customHeight="1" x14ac:dyDescent="0.25">
      <c r="A437" s="454" t="s">
        <v>2863</v>
      </c>
      <c r="B437" s="455"/>
      <c r="C437" s="455"/>
      <c r="D437" s="456"/>
      <c r="E437" s="443"/>
    </row>
    <row r="438" spans="1:5" ht="15" customHeight="1" x14ac:dyDescent="0.25">
      <c r="A438" s="445" t="s">
        <v>18</v>
      </c>
      <c r="B438" s="446"/>
      <c r="C438" s="447"/>
      <c r="D438" s="278" t="s">
        <v>3054</v>
      </c>
      <c r="E438" s="443"/>
    </row>
    <row r="439" spans="1:5" ht="15" customHeight="1" x14ac:dyDescent="0.25">
      <c r="A439" s="448" t="s">
        <v>3009</v>
      </c>
      <c r="B439" s="449"/>
      <c r="C439" s="260" t="s">
        <v>3010</v>
      </c>
      <c r="D439" s="276" t="s">
        <v>3055</v>
      </c>
      <c r="E439" s="443"/>
    </row>
    <row r="440" spans="1:5" x14ac:dyDescent="0.25">
      <c r="A440" s="450"/>
      <c r="B440" s="451"/>
      <c r="C440" s="260" t="s">
        <v>16</v>
      </c>
      <c r="D440" s="276" t="s">
        <v>3056</v>
      </c>
      <c r="E440" s="443"/>
    </row>
    <row r="441" spans="1:5" x14ac:dyDescent="0.25">
      <c r="A441" s="452"/>
      <c r="B441" s="453"/>
      <c r="C441" s="260" t="s">
        <v>2654</v>
      </c>
      <c r="D441" s="276" t="s">
        <v>3022</v>
      </c>
      <c r="E441" s="443"/>
    </row>
    <row r="442" spans="1:5" x14ac:dyDescent="0.25">
      <c r="A442" s="271"/>
      <c r="B442" s="272"/>
      <c r="C442" s="378"/>
      <c r="D442" s="277"/>
      <c r="E442" s="443"/>
    </row>
    <row r="443" spans="1:5" ht="15" customHeight="1" x14ac:dyDescent="0.25">
      <c r="A443" s="454" t="s">
        <v>2863</v>
      </c>
      <c r="B443" s="455"/>
      <c r="C443" s="455"/>
      <c r="D443" s="456"/>
      <c r="E443" s="443"/>
    </row>
    <row r="444" spans="1:5" ht="15" customHeight="1" x14ac:dyDescent="0.25">
      <c r="A444" s="445" t="s">
        <v>18</v>
      </c>
      <c r="B444" s="446"/>
      <c r="C444" s="447"/>
      <c r="D444" s="278" t="s">
        <v>3054</v>
      </c>
      <c r="E444" s="443"/>
    </row>
    <row r="445" spans="1:5" ht="15" customHeight="1" x14ac:dyDescent="0.25">
      <c r="A445" s="448" t="s">
        <v>3009</v>
      </c>
      <c r="B445" s="449"/>
      <c r="C445" s="260" t="s">
        <v>3010</v>
      </c>
      <c r="D445" s="276" t="s">
        <v>3057</v>
      </c>
      <c r="E445" s="443"/>
    </row>
    <row r="446" spans="1:5" x14ac:dyDescent="0.25">
      <c r="A446" s="450"/>
      <c r="B446" s="451"/>
      <c r="C446" s="260" t="s">
        <v>16</v>
      </c>
      <c r="D446" s="276" t="s">
        <v>3006</v>
      </c>
      <c r="E446" s="443"/>
    </row>
    <row r="447" spans="1:5" x14ac:dyDescent="0.25">
      <c r="A447" s="452"/>
      <c r="B447" s="453"/>
      <c r="C447" s="260" t="s">
        <v>2654</v>
      </c>
      <c r="D447" s="276" t="s">
        <v>3007</v>
      </c>
      <c r="E447" s="443"/>
    </row>
    <row r="448" spans="1:5" x14ac:dyDescent="0.25">
      <c r="A448" s="271"/>
      <c r="B448" s="272"/>
      <c r="C448" s="378"/>
      <c r="D448" s="277"/>
      <c r="E448" s="443"/>
    </row>
    <row r="449" spans="1:5" ht="15" customHeight="1" x14ac:dyDescent="0.25">
      <c r="A449" s="454" t="s">
        <v>2863</v>
      </c>
      <c r="B449" s="455"/>
      <c r="C449" s="455"/>
      <c r="D449" s="456"/>
      <c r="E449" s="443"/>
    </row>
    <row r="450" spans="1:5" ht="15" customHeight="1" x14ac:dyDescent="0.25">
      <c r="A450" s="445" t="s">
        <v>18</v>
      </c>
      <c r="B450" s="446"/>
      <c r="C450" s="447"/>
      <c r="D450" s="278" t="s">
        <v>3054</v>
      </c>
      <c r="E450" s="443"/>
    </row>
    <row r="451" spans="1:5" ht="15" customHeight="1" x14ac:dyDescent="0.25">
      <c r="A451" s="448" t="s">
        <v>3009</v>
      </c>
      <c r="B451" s="449"/>
      <c r="C451" s="260" t="s">
        <v>3010</v>
      </c>
      <c r="D451" s="276" t="s">
        <v>3058</v>
      </c>
      <c r="E451" s="443"/>
    </row>
    <row r="452" spans="1:5" x14ac:dyDescent="0.25">
      <c r="A452" s="450"/>
      <c r="B452" s="451"/>
      <c r="C452" s="260" t="s">
        <v>16</v>
      </c>
      <c r="D452" s="276" t="s">
        <v>3056</v>
      </c>
      <c r="E452" s="443"/>
    </row>
    <row r="453" spans="1:5" x14ac:dyDescent="0.25">
      <c r="A453" s="452"/>
      <c r="B453" s="453"/>
      <c r="C453" s="260" t="s">
        <v>2654</v>
      </c>
      <c r="D453" s="276" t="s">
        <v>3028</v>
      </c>
      <c r="E453" s="443"/>
    </row>
    <row r="454" spans="1:5" x14ac:dyDescent="0.25">
      <c r="A454" s="271"/>
      <c r="B454" s="272"/>
      <c r="C454" s="378"/>
      <c r="D454" s="277"/>
      <c r="E454" s="443"/>
    </row>
    <row r="455" spans="1:5" ht="15" customHeight="1" x14ac:dyDescent="0.25">
      <c r="A455" s="454" t="s">
        <v>2863</v>
      </c>
      <c r="B455" s="455"/>
      <c r="C455" s="455"/>
      <c r="D455" s="456"/>
      <c r="E455" s="443"/>
    </row>
    <row r="456" spans="1:5" ht="15" customHeight="1" x14ac:dyDescent="0.25">
      <c r="A456" s="445" t="s">
        <v>18</v>
      </c>
      <c r="B456" s="446"/>
      <c r="C456" s="447"/>
      <c r="D456" s="278" t="s">
        <v>3054</v>
      </c>
      <c r="E456" s="443"/>
    </row>
    <row r="457" spans="1:5" ht="15" customHeight="1" x14ac:dyDescent="0.25">
      <c r="A457" s="448" t="s">
        <v>3009</v>
      </c>
      <c r="B457" s="449"/>
      <c r="C457" s="260" t="s">
        <v>3010</v>
      </c>
      <c r="D457" s="276" t="s">
        <v>3059</v>
      </c>
      <c r="E457" s="443"/>
    </row>
    <row r="458" spans="1:5" x14ac:dyDescent="0.25">
      <c r="A458" s="450"/>
      <c r="B458" s="451"/>
      <c r="C458" s="260" t="s">
        <v>16</v>
      </c>
      <c r="D458" s="276" t="s">
        <v>3056</v>
      </c>
      <c r="E458" s="443"/>
    </row>
    <row r="459" spans="1:5" x14ac:dyDescent="0.25">
      <c r="A459" s="452"/>
      <c r="B459" s="453"/>
      <c r="C459" s="260" t="s">
        <v>2654</v>
      </c>
      <c r="D459" s="276" t="s">
        <v>3022</v>
      </c>
      <c r="E459" s="443"/>
    </row>
    <row r="460" spans="1:5" x14ac:dyDescent="0.25">
      <c r="A460" s="271"/>
      <c r="B460" s="272"/>
      <c r="C460" s="378"/>
      <c r="D460" s="277"/>
      <c r="E460" s="443"/>
    </row>
    <row r="461" spans="1:5" ht="15" customHeight="1" x14ac:dyDescent="0.25">
      <c r="A461" s="454" t="s">
        <v>2863</v>
      </c>
      <c r="B461" s="455"/>
      <c r="C461" s="455"/>
      <c r="D461" s="456"/>
      <c r="E461" s="443"/>
    </row>
    <row r="462" spans="1:5" ht="15" customHeight="1" x14ac:dyDescent="0.25">
      <c r="A462" s="445" t="s">
        <v>18</v>
      </c>
      <c r="B462" s="446"/>
      <c r="C462" s="447"/>
      <c r="D462" s="278" t="s">
        <v>3054</v>
      </c>
      <c r="E462" s="443"/>
    </row>
    <row r="463" spans="1:5" ht="15" customHeight="1" x14ac:dyDescent="0.25">
      <c r="A463" s="448" t="s">
        <v>3009</v>
      </c>
      <c r="B463" s="449"/>
      <c r="C463" s="260" t="s">
        <v>3010</v>
      </c>
      <c r="D463" s="276" t="s">
        <v>3060</v>
      </c>
      <c r="E463" s="443"/>
    </row>
    <row r="464" spans="1:5" x14ac:dyDescent="0.25">
      <c r="A464" s="450"/>
      <c r="B464" s="451"/>
      <c r="C464" s="260" t="s">
        <v>16</v>
      </c>
      <c r="D464" s="276" t="s">
        <v>3006</v>
      </c>
      <c r="E464" s="443"/>
    </row>
    <row r="465" spans="1:5" x14ac:dyDescent="0.25">
      <c r="A465" s="452"/>
      <c r="B465" s="453"/>
      <c r="C465" s="260" t="s">
        <v>2654</v>
      </c>
      <c r="D465" s="276" t="s">
        <v>3007</v>
      </c>
      <c r="E465" s="443"/>
    </row>
    <row r="466" spans="1:5" x14ac:dyDescent="0.25">
      <c r="A466" s="271"/>
      <c r="B466" s="272"/>
      <c r="C466" s="378"/>
      <c r="D466" s="277"/>
      <c r="E466" s="443"/>
    </row>
    <row r="467" spans="1:5" ht="15" customHeight="1" x14ac:dyDescent="0.25">
      <c r="A467" s="454" t="s">
        <v>2863</v>
      </c>
      <c r="B467" s="455"/>
      <c r="C467" s="455"/>
      <c r="D467" s="456"/>
      <c r="E467" s="443"/>
    </row>
    <row r="468" spans="1:5" ht="15" customHeight="1" x14ac:dyDescent="0.25">
      <c r="A468" s="445" t="s">
        <v>18</v>
      </c>
      <c r="B468" s="446"/>
      <c r="C468" s="447"/>
      <c r="D468" s="278" t="s">
        <v>3054</v>
      </c>
      <c r="E468" s="443"/>
    </row>
    <row r="469" spans="1:5" ht="15" customHeight="1" x14ac:dyDescent="0.25">
      <c r="A469" s="448" t="s">
        <v>3009</v>
      </c>
      <c r="B469" s="449"/>
      <c r="C469" s="260" t="s">
        <v>3010</v>
      </c>
      <c r="D469" s="261" t="s">
        <v>3061</v>
      </c>
      <c r="E469" s="443"/>
    </row>
    <row r="470" spans="1:5" x14ac:dyDescent="0.25">
      <c r="A470" s="450"/>
      <c r="B470" s="451"/>
      <c r="C470" s="260" t="s">
        <v>16</v>
      </c>
      <c r="D470" s="261" t="s">
        <v>3012</v>
      </c>
      <c r="E470" s="443"/>
    </row>
    <row r="471" spans="1:5" x14ac:dyDescent="0.25">
      <c r="A471" s="452"/>
      <c r="B471" s="453"/>
      <c r="C471" s="260" t="s">
        <v>2654</v>
      </c>
      <c r="D471" s="261" t="s">
        <v>3017</v>
      </c>
      <c r="E471" s="443"/>
    </row>
    <row r="472" spans="1:5" x14ac:dyDescent="0.25">
      <c r="A472" s="271"/>
      <c r="B472" s="272"/>
      <c r="C472" s="378"/>
      <c r="D472" s="275"/>
      <c r="E472" s="443"/>
    </row>
    <row r="473" spans="1:5" ht="15" customHeight="1" x14ac:dyDescent="0.25">
      <c r="A473" s="454" t="s">
        <v>2863</v>
      </c>
      <c r="B473" s="455"/>
      <c r="C473" s="455"/>
      <c r="D473" s="456"/>
      <c r="E473" s="443"/>
    </row>
    <row r="474" spans="1:5" ht="15" customHeight="1" x14ac:dyDescent="0.25">
      <c r="A474" s="445" t="s">
        <v>18</v>
      </c>
      <c r="B474" s="446"/>
      <c r="C474" s="447"/>
      <c r="D474" s="278" t="s">
        <v>3054</v>
      </c>
      <c r="E474" s="443"/>
    </row>
    <row r="475" spans="1:5" ht="15" customHeight="1" x14ac:dyDescent="0.25">
      <c r="A475" s="448" t="s">
        <v>3009</v>
      </c>
      <c r="B475" s="449"/>
      <c r="C475" s="260" t="s">
        <v>3010</v>
      </c>
      <c r="D475" s="261" t="s">
        <v>3184</v>
      </c>
      <c r="E475" s="443"/>
    </row>
    <row r="476" spans="1:5" x14ac:dyDescent="0.25">
      <c r="A476" s="450"/>
      <c r="B476" s="451"/>
      <c r="C476" s="260" t="s">
        <v>16</v>
      </c>
      <c r="D476" s="261" t="s">
        <v>3006</v>
      </c>
      <c r="E476" s="443"/>
    </row>
    <row r="477" spans="1:5" ht="15.75" thickBot="1" x14ac:dyDescent="0.3">
      <c r="A477" s="452"/>
      <c r="B477" s="453"/>
      <c r="C477" s="260" t="s">
        <v>2654</v>
      </c>
      <c r="D477" s="261" t="s">
        <v>3007</v>
      </c>
      <c r="E477" s="443"/>
    </row>
    <row r="478" spans="1:5" ht="15.75" thickBot="1" x14ac:dyDescent="0.3">
      <c r="A478" s="436"/>
      <c r="B478" s="437"/>
      <c r="C478" s="437"/>
      <c r="D478" s="437"/>
      <c r="E478" s="438"/>
    </row>
    <row r="479" spans="1:5" ht="15" customHeight="1" x14ac:dyDescent="0.25">
      <c r="A479" s="439" t="s">
        <v>2651</v>
      </c>
      <c r="B479" s="440"/>
      <c r="C479" s="440"/>
      <c r="D479" s="440"/>
      <c r="E479" s="442" t="s">
        <v>2663</v>
      </c>
    </row>
    <row r="480" spans="1:5" ht="15" customHeight="1" x14ac:dyDescent="0.25">
      <c r="A480" s="461" t="s">
        <v>18</v>
      </c>
      <c r="B480" s="462"/>
      <c r="C480" s="462"/>
      <c r="D480" s="259" t="s">
        <v>3053</v>
      </c>
      <c r="E480" s="443"/>
    </row>
    <row r="481" spans="1:5" ht="15" customHeight="1" x14ac:dyDescent="0.25">
      <c r="A481" s="461" t="s">
        <v>17</v>
      </c>
      <c r="B481" s="463"/>
      <c r="C481" s="260" t="s">
        <v>16</v>
      </c>
      <c r="D481" s="261" t="s">
        <v>3071</v>
      </c>
      <c r="E481" s="443"/>
    </row>
    <row r="482" spans="1:5" x14ac:dyDescent="0.25">
      <c r="A482" s="464"/>
      <c r="B482" s="463"/>
      <c r="C482" s="260" t="s">
        <v>15</v>
      </c>
      <c r="D482" s="261" t="s">
        <v>3178</v>
      </c>
      <c r="E482" s="443"/>
    </row>
    <row r="483" spans="1:5" x14ac:dyDescent="0.25">
      <c r="A483" s="464"/>
      <c r="B483" s="463"/>
      <c r="C483" s="262" t="s">
        <v>14</v>
      </c>
      <c r="D483" s="263" t="s">
        <v>3206</v>
      </c>
      <c r="E483" s="443"/>
    </row>
    <row r="484" spans="1:5" ht="15" customHeight="1" x14ac:dyDescent="0.25">
      <c r="A484" s="454" t="s">
        <v>13</v>
      </c>
      <c r="B484" s="455"/>
      <c r="C484" s="455"/>
      <c r="D484" s="455"/>
      <c r="E484" s="443"/>
    </row>
    <row r="485" spans="1:5" ht="51.95" customHeight="1" x14ac:dyDescent="0.25">
      <c r="A485" s="457" t="s">
        <v>3204</v>
      </c>
      <c r="B485" s="458"/>
      <c r="C485" s="458"/>
      <c r="D485" s="458"/>
      <c r="E485" s="443"/>
    </row>
    <row r="486" spans="1:5" x14ac:dyDescent="0.25">
      <c r="A486" s="349"/>
      <c r="B486" s="350"/>
      <c r="C486" s="350"/>
      <c r="D486" s="350"/>
      <c r="E486" s="443"/>
    </row>
    <row r="487" spans="1:5" ht="15" customHeight="1" x14ac:dyDescent="0.25">
      <c r="A487" s="454" t="s">
        <v>2863</v>
      </c>
      <c r="B487" s="455"/>
      <c r="C487" s="455"/>
      <c r="D487" s="455"/>
      <c r="E487" s="443"/>
    </row>
    <row r="488" spans="1:5" ht="15" customHeight="1" x14ac:dyDescent="0.25">
      <c r="A488" s="461" t="s">
        <v>18</v>
      </c>
      <c r="B488" s="462"/>
      <c r="C488" s="462"/>
      <c r="D488" s="259" t="s">
        <v>3053</v>
      </c>
      <c r="E488" s="443"/>
    </row>
    <row r="489" spans="1:5" ht="15" customHeight="1" x14ac:dyDescent="0.25">
      <c r="A489" s="461" t="s">
        <v>3009</v>
      </c>
      <c r="B489" s="463"/>
      <c r="C489" s="260" t="s">
        <v>3010</v>
      </c>
      <c r="D489" s="261" t="s">
        <v>3029</v>
      </c>
      <c r="E489" s="443"/>
    </row>
    <row r="490" spans="1:5" x14ac:dyDescent="0.25">
      <c r="A490" s="464"/>
      <c r="B490" s="463"/>
      <c r="C490" s="260" t="s">
        <v>16</v>
      </c>
      <c r="D490" s="261" t="s">
        <v>3012</v>
      </c>
      <c r="E490" s="443"/>
    </row>
    <row r="491" spans="1:5" x14ac:dyDescent="0.25">
      <c r="A491" s="464"/>
      <c r="B491" s="463"/>
      <c r="C491" s="260" t="s">
        <v>2654</v>
      </c>
      <c r="D491" s="261" t="s">
        <v>3017</v>
      </c>
      <c r="E491" s="443"/>
    </row>
    <row r="492" spans="1:5" ht="15.75" thickBot="1" x14ac:dyDescent="0.3">
      <c r="A492" s="269"/>
      <c r="B492" s="270"/>
      <c r="C492" s="270"/>
      <c r="D492" s="270"/>
      <c r="E492" s="444"/>
    </row>
    <row r="493" spans="1:5" ht="15.75" thickBot="1" x14ac:dyDescent="0.3">
      <c r="A493" s="436"/>
      <c r="B493" s="437"/>
      <c r="C493" s="437"/>
      <c r="D493" s="437"/>
      <c r="E493" s="438"/>
    </row>
    <row r="494" spans="1:5" ht="15" customHeight="1" x14ac:dyDescent="0.25">
      <c r="A494" s="439" t="s">
        <v>2651</v>
      </c>
      <c r="B494" s="440"/>
      <c r="C494" s="440"/>
      <c r="D494" s="441"/>
      <c r="E494" s="442" t="s">
        <v>2663</v>
      </c>
    </row>
    <row r="495" spans="1:5" ht="15" customHeight="1" x14ac:dyDescent="0.25">
      <c r="A495" s="445" t="s">
        <v>18</v>
      </c>
      <c r="B495" s="446"/>
      <c r="C495" s="447"/>
      <c r="D495" s="259" t="s">
        <v>3044</v>
      </c>
      <c r="E495" s="443"/>
    </row>
    <row r="496" spans="1:5" ht="15" customHeight="1" x14ac:dyDescent="0.25">
      <c r="A496" s="448" t="s">
        <v>17</v>
      </c>
      <c r="B496" s="449"/>
      <c r="C496" s="260" t="s">
        <v>16</v>
      </c>
      <c r="D496" s="261" t="s">
        <v>3071</v>
      </c>
      <c r="E496" s="443"/>
    </row>
    <row r="497" spans="1:5" x14ac:dyDescent="0.25">
      <c r="A497" s="450"/>
      <c r="B497" s="451"/>
      <c r="C497" s="260" t="s">
        <v>15</v>
      </c>
      <c r="D497" s="261" t="s">
        <v>3062</v>
      </c>
      <c r="E497" s="443"/>
    </row>
    <row r="498" spans="1:5" x14ac:dyDescent="0.25">
      <c r="A498" s="452"/>
      <c r="B498" s="453"/>
      <c r="C498" s="262" t="s">
        <v>14</v>
      </c>
      <c r="D498" s="263" t="s">
        <v>3208</v>
      </c>
      <c r="E498" s="443"/>
    </row>
    <row r="499" spans="1:5" ht="15" customHeight="1" x14ac:dyDescent="0.25">
      <c r="A499" s="454" t="s">
        <v>13</v>
      </c>
      <c r="B499" s="455"/>
      <c r="C499" s="455"/>
      <c r="D499" s="456"/>
      <c r="E499" s="443"/>
    </row>
    <row r="500" spans="1:5" s="49" customFormat="1" ht="51.95" customHeight="1" x14ac:dyDescent="0.25">
      <c r="A500" s="457" t="s">
        <v>3205</v>
      </c>
      <c r="B500" s="458"/>
      <c r="C500" s="458"/>
      <c r="D500" s="459"/>
      <c r="E500" s="443"/>
    </row>
    <row r="501" spans="1:5" ht="15.75" thickBot="1" x14ac:dyDescent="0.3">
      <c r="A501" s="349"/>
      <c r="B501" s="350"/>
      <c r="C501" s="350"/>
      <c r="D501" s="350"/>
      <c r="E501" s="443"/>
    </row>
    <row r="502" spans="1:5" ht="15.75" hidden="1" customHeight="1" outlineLevel="1" x14ac:dyDescent="0.25">
      <c r="A502" s="454" t="s">
        <v>2863</v>
      </c>
      <c r="B502" s="455"/>
      <c r="C502" s="455"/>
      <c r="D502" s="456"/>
      <c r="E502" s="443"/>
    </row>
    <row r="503" spans="1:5" ht="15.75" hidden="1" customHeight="1" outlineLevel="1" x14ac:dyDescent="0.25">
      <c r="A503" s="445" t="s">
        <v>18</v>
      </c>
      <c r="B503" s="446"/>
      <c r="C503" s="447"/>
      <c r="D503" s="259"/>
      <c r="E503" s="443"/>
    </row>
    <row r="504" spans="1:5" ht="15.75" hidden="1" customHeight="1" outlineLevel="1" x14ac:dyDescent="0.25">
      <c r="A504" s="448" t="s">
        <v>3009</v>
      </c>
      <c r="B504" s="449"/>
      <c r="C504" s="260" t="s">
        <v>3010</v>
      </c>
      <c r="D504" s="261"/>
      <c r="E504" s="443"/>
    </row>
    <row r="505" spans="1:5" ht="15.75" hidden="1" customHeight="1" outlineLevel="1" x14ac:dyDescent="0.25">
      <c r="A505" s="450"/>
      <c r="B505" s="451"/>
      <c r="C505" s="260" t="s">
        <v>16</v>
      </c>
      <c r="D505" s="261"/>
      <c r="E505" s="443"/>
    </row>
    <row r="506" spans="1:5" ht="15.75" hidden="1" customHeight="1" outlineLevel="1" x14ac:dyDescent="0.25">
      <c r="A506" s="452"/>
      <c r="B506" s="453"/>
      <c r="C506" s="260" t="s">
        <v>2654</v>
      </c>
      <c r="D506" s="261"/>
      <c r="E506" s="443"/>
    </row>
    <row r="507" spans="1:5" ht="15.75" hidden="1" customHeight="1" outlineLevel="1" x14ac:dyDescent="0.25">
      <c r="A507" s="269"/>
      <c r="B507" s="270"/>
      <c r="C507" s="270"/>
      <c r="D507" s="270"/>
      <c r="E507" s="444"/>
    </row>
    <row r="508" spans="1:5" ht="15.75" collapsed="1" thickBot="1" x14ac:dyDescent="0.3">
      <c r="A508" s="436"/>
      <c r="B508" s="437"/>
      <c r="C508" s="437"/>
      <c r="D508" s="437"/>
      <c r="E508" s="438"/>
    </row>
    <row r="509" spans="1:5" x14ac:dyDescent="0.25">
      <c r="A509" s="439" t="s">
        <v>2651</v>
      </c>
      <c r="B509" s="440"/>
      <c r="C509" s="440"/>
      <c r="D509" s="441"/>
      <c r="E509" s="442" t="s">
        <v>2663</v>
      </c>
    </row>
    <row r="510" spans="1:5" x14ac:dyDescent="0.25">
      <c r="A510" s="445" t="s">
        <v>18</v>
      </c>
      <c r="B510" s="446"/>
      <c r="C510" s="447"/>
      <c r="D510" s="259" t="s">
        <v>3190</v>
      </c>
      <c r="E510" s="443"/>
    </row>
    <row r="511" spans="1:5" x14ac:dyDescent="0.25">
      <c r="A511" s="448" t="s">
        <v>17</v>
      </c>
      <c r="B511" s="449"/>
      <c r="C511" s="260" t="s">
        <v>16</v>
      </c>
      <c r="D511" s="261" t="s">
        <v>3187</v>
      </c>
      <c r="E511" s="443"/>
    </row>
    <row r="512" spans="1:5" x14ac:dyDescent="0.25">
      <c r="A512" s="450"/>
      <c r="B512" s="451"/>
      <c r="C512" s="260" t="s">
        <v>15</v>
      </c>
      <c r="D512" s="261" t="s">
        <v>3188</v>
      </c>
      <c r="E512" s="443"/>
    </row>
    <row r="513" spans="1:5" x14ac:dyDescent="0.25">
      <c r="A513" s="452"/>
      <c r="B513" s="453"/>
      <c r="C513" s="262" t="s">
        <v>14</v>
      </c>
      <c r="D513" s="263">
        <v>44713</v>
      </c>
      <c r="E513" s="443"/>
    </row>
    <row r="514" spans="1:5" x14ac:dyDescent="0.25">
      <c r="A514" s="454" t="s">
        <v>13</v>
      </c>
      <c r="B514" s="455"/>
      <c r="C514" s="455"/>
      <c r="D514" s="456"/>
      <c r="E514" s="443"/>
    </row>
    <row r="515" spans="1:5" ht="90" customHeight="1" thickBot="1" x14ac:dyDescent="0.3">
      <c r="A515" s="460" t="s">
        <v>3189</v>
      </c>
      <c r="B515" s="458"/>
      <c r="C515" s="458"/>
      <c r="D515" s="459"/>
      <c r="E515" s="443"/>
    </row>
    <row r="516" spans="1:5" ht="15.75" thickBot="1" x14ac:dyDescent="0.3">
      <c r="A516" s="436"/>
      <c r="B516" s="437"/>
      <c r="C516" s="437"/>
      <c r="D516" s="437"/>
      <c r="E516" s="438"/>
    </row>
  </sheetData>
  <mergeCells count="270">
    <mergeCell ref="A1:D1"/>
    <mergeCell ref="A2:D2"/>
    <mergeCell ref="A3:E3"/>
    <mergeCell ref="A4:D5"/>
    <mergeCell ref="E4:E5"/>
    <mergeCell ref="A6:C6"/>
    <mergeCell ref="A7:C7"/>
    <mergeCell ref="E7:E10"/>
    <mergeCell ref="A8:C8"/>
    <mergeCell ref="A9:C9"/>
    <mergeCell ref="A10:C10"/>
    <mergeCell ref="A11:C11"/>
    <mergeCell ref="E11:E13"/>
    <mergeCell ref="A12:C12"/>
    <mergeCell ref="A13:C13"/>
    <mergeCell ref="A19:C19"/>
    <mergeCell ref="A20:A28"/>
    <mergeCell ref="B20:C20"/>
    <mergeCell ref="E20:E28"/>
    <mergeCell ref="B21:B25"/>
    <mergeCell ref="B26:B28"/>
    <mergeCell ref="A14:C14"/>
    <mergeCell ref="A15:C15"/>
    <mergeCell ref="A16:A18"/>
    <mergeCell ref="B16:C16"/>
    <mergeCell ref="D16:D18"/>
    <mergeCell ref="E16:E18"/>
    <mergeCell ref="B17:C17"/>
    <mergeCell ref="B18:C18"/>
    <mergeCell ref="A53:D53"/>
    <mergeCell ref="A54:C54"/>
    <mergeCell ref="A55:B57"/>
    <mergeCell ref="A58:D58"/>
    <mergeCell ref="A59:C59"/>
    <mergeCell ref="A60:B62"/>
    <mergeCell ref="A29:A30"/>
    <mergeCell ref="B29:C29"/>
    <mergeCell ref="E29:E30"/>
    <mergeCell ref="B30:C30"/>
    <mergeCell ref="A31:D31"/>
    <mergeCell ref="E31:E52"/>
    <mergeCell ref="A32:C32"/>
    <mergeCell ref="A33:B35"/>
    <mergeCell ref="A36:D36"/>
    <mergeCell ref="A37:D37"/>
    <mergeCell ref="A92:D92"/>
    <mergeCell ref="A93:C93"/>
    <mergeCell ref="A94:B96"/>
    <mergeCell ref="A97:D97"/>
    <mergeCell ref="A98:C98"/>
    <mergeCell ref="A99:B101"/>
    <mergeCell ref="A63:D63"/>
    <mergeCell ref="A64:C64"/>
    <mergeCell ref="A65:B67"/>
    <mergeCell ref="A69:E69"/>
    <mergeCell ref="A70:D70"/>
    <mergeCell ref="E70:E91"/>
    <mergeCell ref="A71:C71"/>
    <mergeCell ref="A72:B74"/>
    <mergeCell ref="A75:D75"/>
    <mergeCell ref="A76:D76"/>
    <mergeCell ref="A131:D131"/>
    <mergeCell ref="A132:C132"/>
    <mergeCell ref="A133:B135"/>
    <mergeCell ref="A137:D137"/>
    <mergeCell ref="A138:C138"/>
    <mergeCell ref="A139:B141"/>
    <mergeCell ref="A102:D102"/>
    <mergeCell ref="A103:C103"/>
    <mergeCell ref="A104:B106"/>
    <mergeCell ref="A108:E108"/>
    <mergeCell ref="A109:D109"/>
    <mergeCell ref="E109:E141"/>
    <mergeCell ref="A110:C110"/>
    <mergeCell ref="A111:B113"/>
    <mergeCell ref="A114:D114"/>
    <mergeCell ref="A115:D115"/>
    <mergeCell ref="A142:E142"/>
    <mergeCell ref="A143:D143"/>
    <mergeCell ref="E143:E169"/>
    <mergeCell ref="A144:C144"/>
    <mergeCell ref="A145:B147"/>
    <mergeCell ref="A148:D148"/>
    <mergeCell ref="A149:D149"/>
    <mergeCell ref="A165:D165"/>
    <mergeCell ref="A166:C166"/>
    <mergeCell ref="A167:B169"/>
    <mergeCell ref="A206:D206"/>
    <mergeCell ref="A207:C207"/>
    <mergeCell ref="A208:B210"/>
    <mergeCell ref="A211:D211"/>
    <mergeCell ref="A212:C212"/>
    <mergeCell ref="A213:B215"/>
    <mergeCell ref="A170:E170"/>
    <mergeCell ref="A171:D171"/>
    <mergeCell ref="E171:E205"/>
    <mergeCell ref="A172:C172"/>
    <mergeCell ref="A173:B175"/>
    <mergeCell ref="A176:D176"/>
    <mergeCell ref="A177:D177"/>
    <mergeCell ref="A200:D200"/>
    <mergeCell ref="A201:C201"/>
    <mergeCell ref="A202:B204"/>
    <mergeCell ref="A230:D230"/>
    <mergeCell ref="A231:C231"/>
    <mergeCell ref="A232:B234"/>
    <mergeCell ref="A236:D236"/>
    <mergeCell ref="A237:C237"/>
    <mergeCell ref="A238:B240"/>
    <mergeCell ref="A216:D216"/>
    <mergeCell ref="A217:C217"/>
    <mergeCell ref="A218:B220"/>
    <mergeCell ref="A222:E222"/>
    <mergeCell ref="A223:D223"/>
    <mergeCell ref="E223:E229"/>
    <mergeCell ref="A224:C224"/>
    <mergeCell ref="A225:B227"/>
    <mergeCell ref="A228:D228"/>
    <mergeCell ref="A229:D229"/>
    <mergeCell ref="A254:D254"/>
    <mergeCell ref="A255:C255"/>
    <mergeCell ref="A256:B258"/>
    <mergeCell ref="A259:D259"/>
    <mergeCell ref="A260:C260"/>
    <mergeCell ref="A261:B263"/>
    <mergeCell ref="A242:D242"/>
    <mergeCell ref="A243:C243"/>
    <mergeCell ref="A244:B246"/>
    <mergeCell ref="A248:D248"/>
    <mergeCell ref="A249:C249"/>
    <mergeCell ref="A250:B252"/>
    <mergeCell ref="A277:D277"/>
    <mergeCell ref="A278:C278"/>
    <mergeCell ref="A279:B281"/>
    <mergeCell ref="A283:D283"/>
    <mergeCell ref="A284:C284"/>
    <mergeCell ref="A285:B287"/>
    <mergeCell ref="A265:D265"/>
    <mergeCell ref="A266:C266"/>
    <mergeCell ref="A267:B269"/>
    <mergeCell ref="A271:D271"/>
    <mergeCell ref="A272:C272"/>
    <mergeCell ref="A273:B275"/>
    <mergeCell ref="A318:D318"/>
    <mergeCell ref="A319:C319"/>
    <mergeCell ref="A320:B322"/>
    <mergeCell ref="A324:D324"/>
    <mergeCell ref="A325:C325"/>
    <mergeCell ref="A326:B328"/>
    <mergeCell ref="A289:D289"/>
    <mergeCell ref="A290:C290"/>
    <mergeCell ref="A291:B293"/>
    <mergeCell ref="A295:E295"/>
    <mergeCell ref="A296:D296"/>
    <mergeCell ref="E296:E334"/>
    <mergeCell ref="A297:C297"/>
    <mergeCell ref="A298:B300"/>
    <mergeCell ref="A301:D301"/>
    <mergeCell ref="A302:D302"/>
    <mergeCell ref="A330:D330"/>
    <mergeCell ref="A331:C331"/>
    <mergeCell ref="A332:B334"/>
    <mergeCell ref="A335:E335"/>
    <mergeCell ref="A336:D336"/>
    <mergeCell ref="E336:E363"/>
    <mergeCell ref="A337:C337"/>
    <mergeCell ref="A338:B340"/>
    <mergeCell ref="A341:D341"/>
    <mergeCell ref="A342:D342"/>
    <mergeCell ref="A369:D369"/>
    <mergeCell ref="A370:C370"/>
    <mergeCell ref="A371:B373"/>
    <mergeCell ref="A374:D374"/>
    <mergeCell ref="A375:C375"/>
    <mergeCell ref="A376:B378"/>
    <mergeCell ref="A358:D358"/>
    <mergeCell ref="A359:C359"/>
    <mergeCell ref="A360:B362"/>
    <mergeCell ref="A364:D364"/>
    <mergeCell ref="A365:C365"/>
    <mergeCell ref="A366:B368"/>
    <mergeCell ref="A379:E379"/>
    <mergeCell ref="A380:D380"/>
    <mergeCell ref="E380:E397"/>
    <mergeCell ref="A381:C381"/>
    <mergeCell ref="A382:B384"/>
    <mergeCell ref="A385:D385"/>
    <mergeCell ref="A386:D386"/>
    <mergeCell ref="A387:D387"/>
    <mergeCell ref="A388:C388"/>
    <mergeCell ref="A389:B391"/>
    <mergeCell ref="A393:D393"/>
    <mergeCell ref="A394:C394"/>
    <mergeCell ref="A395:B397"/>
    <mergeCell ref="A398:E398"/>
    <mergeCell ref="A399:D399"/>
    <mergeCell ref="E399:E412"/>
    <mergeCell ref="A400:C400"/>
    <mergeCell ref="A401:B403"/>
    <mergeCell ref="A404:D404"/>
    <mergeCell ref="A405:D405"/>
    <mergeCell ref="A407:D407"/>
    <mergeCell ref="A408:C408"/>
    <mergeCell ref="A409:B411"/>
    <mergeCell ref="A413:E413"/>
    <mergeCell ref="A414:D414"/>
    <mergeCell ref="E414:E427"/>
    <mergeCell ref="A415:C415"/>
    <mergeCell ref="A416:B418"/>
    <mergeCell ref="A419:D419"/>
    <mergeCell ref="A420:D420"/>
    <mergeCell ref="A437:D437"/>
    <mergeCell ref="A438:C438"/>
    <mergeCell ref="A439:B441"/>
    <mergeCell ref="A443:D443"/>
    <mergeCell ref="A444:C444"/>
    <mergeCell ref="A445:B447"/>
    <mergeCell ref="A422:D422"/>
    <mergeCell ref="A423:C423"/>
    <mergeCell ref="A424:B426"/>
    <mergeCell ref="A428:E428"/>
    <mergeCell ref="A429:D429"/>
    <mergeCell ref="E429:E477"/>
    <mergeCell ref="A430:C430"/>
    <mergeCell ref="A431:B433"/>
    <mergeCell ref="A434:D434"/>
    <mergeCell ref="A435:D435"/>
    <mergeCell ref="A461:D461"/>
    <mergeCell ref="A462:C462"/>
    <mergeCell ref="A463:B465"/>
    <mergeCell ref="A467:D467"/>
    <mergeCell ref="A468:C468"/>
    <mergeCell ref="A469:B471"/>
    <mergeCell ref="A449:D449"/>
    <mergeCell ref="A450:C450"/>
    <mergeCell ref="A451:B453"/>
    <mergeCell ref="A455:D455"/>
    <mergeCell ref="A456:C456"/>
    <mergeCell ref="A457:B459"/>
    <mergeCell ref="A473:D473"/>
    <mergeCell ref="A474:C474"/>
    <mergeCell ref="A475:B477"/>
    <mergeCell ref="A478:E478"/>
    <mergeCell ref="A479:D479"/>
    <mergeCell ref="E479:E492"/>
    <mergeCell ref="A480:C480"/>
    <mergeCell ref="A481:B483"/>
    <mergeCell ref="A484:D484"/>
    <mergeCell ref="A485:D485"/>
    <mergeCell ref="A487:D487"/>
    <mergeCell ref="A488:C488"/>
    <mergeCell ref="A489:B491"/>
    <mergeCell ref="A493:E493"/>
    <mergeCell ref="A494:D494"/>
    <mergeCell ref="E494:E507"/>
    <mergeCell ref="A495:C495"/>
    <mergeCell ref="A496:B498"/>
    <mergeCell ref="A499:D499"/>
    <mergeCell ref="A500:D500"/>
    <mergeCell ref="A516:E516"/>
    <mergeCell ref="A502:D502"/>
    <mergeCell ref="A503:C503"/>
    <mergeCell ref="A504:B506"/>
    <mergeCell ref="A508:E508"/>
    <mergeCell ref="A509:D509"/>
    <mergeCell ref="E509:E515"/>
    <mergeCell ref="A510:C510"/>
    <mergeCell ref="A511:B513"/>
    <mergeCell ref="A514:D514"/>
    <mergeCell ref="A515:D515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67"/>
  <sheetViews>
    <sheetView view="pageBreakPreview" zoomScaleNormal="100" zoomScaleSheetLayoutView="10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30" ht="17.25" x14ac:dyDescent="0.3">
      <c r="A1" s="74" t="s">
        <v>2864</v>
      </c>
      <c r="B1" s="25"/>
      <c r="C1" s="25"/>
      <c r="D1" s="25"/>
      <c r="E1" s="26"/>
    </row>
    <row r="2" spans="1:30" ht="17.25" x14ac:dyDescent="0.3">
      <c r="A2" s="75" t="s">
        <v>2752</v>
      </c>
      <c r="B2" s="20"/>
      <c r="C2" s="20"/>
      <c r="D2" s="20"/>
      <c r="E2" s="27"/>
    </row>
    <row r="3" spans="1:30" x14ac:dyDescent="0.25">
      <c r="A3" s="542"/>
      <c r="B3" s="543"/>
      <c r="C3" s="543"/>
      <c r="D3" s="543"/>
      <c r="E3" s="544"/>
    </row>
    <row r="4" spans="1:30" x14ac:dyDescent="0.25">
      <c r="A4" s="536" t="s">
        <v>2752</v>
      </c>
      <c r="B4" s="537"/>
      <c r="C4" s="537"/>
      <c r="D4" s="537"/>
      <c r="E4" s="540" t="s">
        <v>2988</v>
      </c>
    </row>
    <row r="5" spans="1:30" ht="73.5" customHeight="1" thickBot="1" x14ac:dyDescent="0.3">
      <c r="A5" s="538"/>
      <c r="B5" s="539"/>
      <c r="C5" s="539"/>
      <c r="D5" s="539"/>
      <c r="E5" s="541"/>
    </row>
    <row r="6" spans="1:30" ht="15.75" customHeight="1" thickBot="1" x14ac:dyDescent="0.3">
      <c r="A6" s="551" t="s">
        <v>2662</v>
      </c>
      <c r="B6" s="552"/>
      <c r="C6" s="553"/>
      <c r="D6" s="80" t="str">
        <f>Obsah!C4</f>
        <v>(31/12/2022)</v>
      </c>
      <c r="E6" s="153"/>
    </row>
    <row r="7" spans="1:30" ht="16.5" customHeight="1" x14ac:dyDescent="0.25">
      <c r="A7" s="548" t="s">
        <v>51</v>
      </c>
      <c r="B7" s="549"/>
      <c r="C7" s="550"/>
      <c r="D7" s="225">
        <v>2</v>
      </c>
      <c r="E7" s="545" t="s">
        <v>50</v>
      </c>
    </row>
    <row r="8" spans="1:30" ht="15" customHeight="1" x14ac:dyDescent="0.25">
      <c r="A8" s="554" t="s">
        <v>49</v>
      </c>
      <c r="B8" s="555"/>
      <c r="C8" s="556"/>
      <c r="D8" s="225">
        <v>245.46</v>
      </c>
      <c r="E8" s="546"/>
    </row>
    <row r="9" spans="1:30" ht="15.75" thickBot="1" x14ac:dyDescent="0.3">
      <c r="A9" s="557" t="s">
        <v>2970</v>
      </c>
      <c r="B9" s="558"/>
      <c r="C9" s="558"/>
      <c r="D9" s="558"/>
      <c r="E9" s="547"/>
    </row>
    <row r="14" spans="1:30" x14ac:dyDescent="0.25">
      <c r="S14" s="535"/>
      <c r="T14" s="535"/>
      <c r="U14" s="535"/>
      <c r="V14" s="535"/>
      <c r="Y14" s="535"/>
      <c r="Z14" s="535"/>
      <c r="AC14" s="535"/>
      <c r="AD14" s="535"/>
    </row>
    <row r="15" spans="1:30" x14ac:dyDescent="0.25">
      <c r="S15" s="535"/>
      <c r="T15" s="535"/>
      <c r="U15" s="535"/>
      <c r="V15" s="535"/>
      <c r="Y15" s="535"/>
      <c r="Z15" s="535"/>
      <c r="AC15" s="535"/>
      <c r="AD15" s="535"/>
    </row>
    <row r="18" spans="3:31" x14ac:dyDescent="0.25">
      <c r="O18" s="535"/>
      <c r="P18" s="535"/>
      <c r="S18" s="535"/>
      <c r="T18" s="535"/>
      <c r="U18" s="535"/>
      <c r="V18" s="535"/>
    </row>
    <row r="21" spans="3:31" x14ac:dyDescent="0.25">
      <c r="S21" s="535"/>
      <c r="T21" s="535"/>
      <c r="U21" s="535"/>
      <c r="V21" s="535"/>
      <c r="Y21" s="535"/>
      <c r="Z21" s="535"/>
      <c r="AC21" s="535"/>
      <c r="AD21" s="535"/>
      <c r="AE21" s="535"/>
    </row>
    <row r="24" spans="3:31" x14ac:dyDescent="0.25">
      <c r="S24" s="535"/>
      <c r="T24" s="535"/>
    </row>
    <row r="25" spans="3:31" x14ac:dyDescent="0.25">
      <c r="G25" s="535"/>
      <c r="H25" s="535"/>
      <c r="K25" s="535"/>
      <c r="L25" s="535"/>
      <c r="O25" s="535"/>
      <c r="P25" s="535"/>
      <c r="S25" s="535"/>
      <c r="T25" s="535"/>
      <c r="U25" s="535"/>
      <c r="Y25" s="535"/>
      <c r="Z25" s="535"/>
    </row>
    <row r="30" spans="3:31" x14ac:dyDescent="0.25">
      <c r="C30" s="535"/>
      <c r="D30" s="535"/>
      <c r="G30" s="535"/>
      <c r="H30" s="535"/>
      <c r="K30" s="535"/>
      <c r="L30" s="535"/>
      <c r="O30" s="535"/>
      <c r="P30" s="535"/>
      <c r="S30" s="535"/>
      <c r="T30" s="535"/>
      <c r="U30" s="535"/>
      <c r="V30" s="535"/>
      <c r="Y30" s="535"/>
      <c r="Z30" s="535"/>
      <c r="AC30" s="535"/>
      <c r="AD30" s="535"/>
      <c r="AE30" s="535"/>
    </row>
    <row r="31" spans="3:31" x14ac:dyDescent="0.25">
      <c r="C31" s="535"/>
      <c r="D31" s="535"/>
      <c r="G31" s="535"/>
      <c r="H31" s="535"/>
      <c r="K31" s="535"/>
      <c r="L31" s="535"/>
      <c r="O31" s="535"/>
      <c r="P31" s="535"/>
      <c r="S31" s="535"/>
      <c r="T31" s="535"/>
      <c r="U31" s="535"/>
      <c r="V31" s="535"/>
      <c r="Y31" s="535"/>
      <c r="Z31" s="535"/>
      <c r="AC31" s="535"/>
      <c r="AD31" s="535"/>
      <c r="AE31" s="535"/>
    </row>
    <row r="33" spans="3:31" x14ac:dyDescent="0.25">
      <c r="C33" s="535"/>
      <c r="D33" s="535"/>
      <c r="G33" s="535"/>
      <c r="H33" s="535"/>
      <c r="K33" s="535"/>
      <c r="L33" s="535"/>
      <c r="O33" s="535"/>
      <c r="P33" s="535"/>
      <c r="S33" s="535"/>
      <c r="T33" s="535"/>
      <c r="U33" s="535"/>
      <c r="V33" s="535"/>
      <c r="Y33" s="535"/>
      <c r="Z33" s="535"/>
      <c r="AC33" s="535"/>
      <c r="AD33" s="535"/>
      <c r="AE33" s="535"/>
    </row>
    <row r="34" spans="3:31" x14ac:dyDescent="0.25">
      <c r="C34" s="535"/>
      <c r="D34" s="535"/>
      <c r="G34" s="535"/>
      <c r="H34" s="535"/>
      <c r="K34" s="535"/>
      <c r="L34" s="535"/>
      <c r="O34" s="535"/>
      <c r="P34" s="535"/>
      <c r="S34" s="535"/>
      <c r="T34" s="535"/>
      <c r="U34" s="535"/>
      <c r="V34" s="535"/>
      <c r="Y34" s="535"/>
      <c r="Z34" s="535"/>
      <c r="AC34" s="535"/>
      <c r="AD34" s="535"/>
      <c r="AE34" s="535"/>
    </row>
    <row r="36" spans="3:31" x14ac:dyDescent="0.25">
      <c r="C36" s="535"/>
      <c r="D36" s="535"/>
      <c r="G36" s="535"/>
      <c r="H36" s="535"/>
      <c r="K36" s="535"/>
      <c r="L36" s="535"/>
      <c r="O36" s="535"/>
      <c r="P36" s="535"/>
      <c r="S36" s="535"/>
      <c r="T36" s="535"/>
      <c r="U36" s="535"/>
      <c r="V36" s="535"/>
      <c r="Y36" s="535"/>
      <c r="Z36" s="535"/>
      <c r="AC36" s="535"/>
      <c r="AD36" s="535"/>
      <c r="AE36" s="535"/>
    </row>
    <row r="37" spans="3:31" x14ac:dyDescent="0.25">
      <c r="C37" s="535"/>
      <c r="D37" s="535"/>
      <c r="G37" s="535"/>
      <c r="H37" s="535"/>
      <c r="K37" s="535"/>
      <c r="L37" s="535"/>
      <c r="O37" s="535"/>
      <c r="P37" s="535"/>
      <c r="S37" s="535"/>
      <c r="T37" s="535"/>
      <c r="U37" s="535"/>
      <c r="V37" s="535"/>
      <c r="Y37" s="535"/>
      <c r="Z37" s="535"/>
      <c r="AC37" s="535"/>
      <c r="AD37" s="535"/>
      <c r="AE37" s="535"/>
    </row>
    <row r="38" spans="3:31" x14ac:dyDescent="0.25">
      <c r="K38" s="535"/>
      <c r="L38" s="535"/>
    </row>
    <row r="39" spans="3:31" x14ac:dyDescent="0.25">
      <c r="C39" s="535"/>
      <c r="D39" s="535"/>
      <c r="G39" s="535"/>
      <c r="H39" s="535"/>
      <c r="K39" s="535"/>
      <c r="L39" s="535"/>
      <c r="O39" s="535"/>
      <c r="P39" s="535"/>
      <c r="S39" s="535"/>
      <c r="T39" s="535"/>
      <c r="U39" s="535"/>
      <c r="V39" s="535"/>
      <c r="Y39" s="535"/>
      <c r="Z39" s="535"/>
      <c r="AC39" s="535"/>
      <c r="AD39" s="535"/>
    </row>
    <row r="40" spans="3:31" x14ac:dyDescent="0.25">
      <c r="C40" s="535"/>
      <c r="D40" s="535"/>
      <c r="G40" s="535"/>
      <c r="H40" s="535"/>
      <c r="K40" s="535"/>
      <c r="L40" s="535"/>
      <c r="O40" s="535"/>
      <c r="P40" s="535"/>
      <c r="S40" s="535"/>
      <c r="T40" s="535"/>
      <c r="U40" s="535"/>
      <c r="V40" s="535"/>
      <c r="Y40" s="535"/>
      <c r="Z40" s="535"/>
      <c r="AC40" s="535"/>
      <c r="AD40" s="535"/>
    </row>
    <row r="42" spans="3:31" x14ac:dyDescent="0.25">
      <c r="C42" s="535"/>
      <c r="D42" s="535"/>
      <c r="G42" s="535"/>
      <c r="H42" s="535"/>
      <c r="K42" s="535"/>
      <c r="L42" s="535"/>
      <c r="O42" s="535"/>
      <c r="P42" s="535"/>
      <c r="S42" s="535"/>
      <c r="T42" s="535"/>
      <c r="U42" s="535"/>
      <c r="V42" s="535"/>
      <c r="Y42" s="535"/>
      <c r="Z42" s="535"/>
      <c r="AC42" s="535"/>
      <c r="AD42" s="535"/>
    </row>
    <row r="43" spans="3:31" x14ac:dyDescent="0.25">
      <c r="C43" s="535"/>
      <c r="D43" s="535"/>
      <c r="G43" s="535"/>
      <c r="H43" s="535"/>
      <c r="K43" s="535"/>
      <c r="L43" s="535"/>
      <c r="O43" s="535"/>
      <c r="P43" s="535"/>
      <c r="S43" s="535"/>
      <c r="T43" s="535"/>
      <c r="U43" s="535"/>
      <c r="V43" s="535"/>
      <c r="Y43" s="535"/>
      <c r="Z43" s="535"/>
      <c r="AC43" s="535"/>
      <c r="AD43" s="535"/>
    </row>
    <row r="45" spans="3:31" x14ac:dyDescent="0.25">
      <c r="C45" s="535"/>
      <c r="D45" s="535"/>
      <c r="G45" s="535"/>
      <c r="H45" s="535"/>
      <c r="K45" s="535"/>
      <c r="L45" s="535"/>
      <c r="O45" s="535"/>
      <c r="P45" s="535"/>
      <c r="S45" s="535"/>
      <c r="T45" s="535"/>
      <c r="U45" s="535"/>
      <c r="V45" s="535"/>
      <c r="Y45" s="535"/>
      <c r="Z45" s="535"/>
      <c r="AC45" s="535"/>
      <c r="AD45" s="535"/>
    </row>
    <row r="46" spans="3:31" x14ac:dyDescent="0.25">
      <c r="C46" s="535"/>
      <c r="D46" s="535"/>
      <c r="G46" s="535"/>
      <c r="H46" s="535"/>
      <c r="K46" s="535"/>
      <c r="L46" s="535"/>
      <c r="O46" s="535"/>
      <c r="P46" s="535"/>
      <c r="S46" s="535"/>
      <c r="T46" s="535"/>
      <c r="U46" s="535"/>
      <c r="V46" s="535"/>
      <c r="Y46" s="535"/>
      <c r="Z46" s="535"/>
      <c r="AC46" s="535"/>
      <c r="AD46" s="535"/>
    </row>
    <row r="48" spans="3:31" x14ac:dyDescent="0.25">
      <c r="G48" s="535"/>
      <c r="H48" s="535"/>
      <c r="S48" s="535"/>
      <c r="T48" s="535"/>
      <c r="U48" s="535"/>
      <c r="V48" s="535"/>
      <c r="Y48" s="535"/>
      <c r="Z48" s="535"/>
      <c r="AC48" s="535"/>
      <c r="AD48" s="535"/>
    </row>
    <row r="49" spans="1:30" x14ac:dyDescent="0.25">
      <c r="G49" s="535"/>
      <c r="H49" s="535"/>
      <c r="S49" s="535"/>
      <c r="T49" s="535"/>
      <c r="U49" s="535"/>
      <c r="V49" s="535"/>
      <c r="Y49" s="535"/>
      <c r="Z49" s="535"/>
      <c r="AC49" s="535"/>
      <c r="AD49" s="535"/>
    </row>
    <row r="51" spans="1:30" x14ac:dyDescent="0.25">
      <c r="G51" s="535"/>
      <c r="H51" s="535"/>
      <c r="S51" s="535"/>
      <c r="T51" s="535"/>
      <c r="U51" s="535"/>
      <c r="V51" s="535"/>
      <c r="Y51" s="535"/>
      <c r="Z51" s="535"/>
      <c r="AC51" s="535"/>
      <c r="AD51" s="535"/>
    </row>
    <row r="52" spans="1:30" x14ac:dyDescent="0.25">
      <c r="G52" s="535"/>
      <c r="H52" s="535"/>
      <c r="S52" s="535"/>
      <c r="T52" s="535"/>
      <c r="U52" s="535"/>
      <c r="V52" s="535"/>
      <c r="Y52" s="535"/>
      <c r="Z52" s="535"/>
      <c r="AC52" s="535"/>
      <c r="AD52" s="535"/>
    </row>
    <row r="53" spans="1:30" x14ac:dyDescent="0.25">
      <c r="Y53" s="535"/>
      <c r="Z53" s="535"/>
    </row>
    <row r="54" spans="1:30" x14ac:dyDescent="0.25">
      <c r="A54" s="535"/>
      <c r="B54" s="535"/>
      <c r="C54" s="535"/>
      <c r="G54" s="535"/>
      <c r="H54" s="535"/>
      <c r="S54" s="535"/>
      <c r="T54" s="535"/>
      <c r="U54" s="535"/>
      <c r="V54" s="535"/>
      <c r="Y54" s="535"/>
      <c r="Z54" s="535"/>
      <c r="AC54" s="535"/>
      <c r="AD54" s="535"/>
    </row>
    <row r="55" spans="1:30" x14ac:dyDescent="0.25">
      <c r="G55" s="535"/>
      <c r="H55" s="535"/>
      <c r="S55" s="535"/>
      <c r="T55" s="535"/>
      <c r="U55" s="535"/>
      <c r="V55" s="535"/>
      <c r="Y55" s="535"/>
      <c r="Z55" s="535"/>
      <c r="AC55" s="535"/>
      <c r="AD55" s="535"/>
    </row>
    <row r="56" spans="1:30" x14ac:dyDescent="0.25">
      <c r="K56" s="535"/>
      <c r="L56" s="535"/>
    </row>
    <row r="57" spans="1:30" x14ac:dyDescent="0.25">
      <c r="S57" s="535"/>
      <c r="T57" s="535"/>
      <c r="U57" s="535"/>
      <c r="V57" s="535"/>
    </row>
    <row r="58" spans="1:30" x14ac:dyDescent="0.25">
      <c r="S58" s="535"/>
      <c r="T58" s="535"/>
      <c r="U58" s="535"/>
      <c r="V58" s="535"/>
    </row>
    <row r="60" spans="1:30" x14ac:dyDescent="0.25">
      <c r="A60" s="535"/>
      <c r="B60" s="535"/>
      <c r="I60" s="535"/>
      <c r="K60" s="535"/>
      <c r="L60" s="535"/>
      <c r="S60" s="535"/>
      <c r="T60" s="535"/>
      <c r="U60" s="535"/>
      <c r="V60" s="535"/>
      <c r="Y60" s="535"/>
      <c r="Z60" s="535"/>
    </row>
    <row r="61" spans="1:30" x14ac:dyDescent="0.25">
      <c r="A61" s="535"/>
      <c r="B61" s="535"/>
      <c r="I61" s="535"/>
      <c r="K61" s="535"/>
      <c r="L61" s="535"/>
      <c r="S61" s="535"/>
      <c r="T61" s="535"/>
      <c r="U61" s="535"/>
      <c r="V61" s="535"/>
      <c r="Y61" s="535"/>
      <c r="Z61" s="535"/>
    </row>
    <row r="63" spans="1:30" x14ac:dyDescent="0.25">
      <c r="S63" s="535"/>
      <c r="T63" s="535"/>
      <c r="U63" s="535"/>
      <c r="V63" s="535"/>
      <c r="Y63" s="535"/>
      <c r="Z63" s="535"/>
    </row>
    <row r="64" spans="1:30" x14ac:dyDescent="0.25">
      <c r="S64" s="535"/>
      <c r="T64" s="535"/>
      <c r="U64" s="535"/>
      <c r="V64" s="535"/>
      <c r="Y64" s="535"/>
      <c r="Z64" s="535"/>
    </row>
    <row r="66" spans="19:22" x14ac:dyDescent="0.25">
      <c r="S66" s="535"/>
      <c r="T66" s="535"/>
      <c r="U66" s="535"/>
      <c r="V66" s="535"/>
    </row>
    <row r="67" spans="19:22" x14ac:dyDescent="0.25">
      <c r="S67" s="535"/>
      <c r="T67" s="535"/>
      <c r="U67" s="535"/>
      <c r="V67" s="535"/>
    </row>
  </sheetData>
  <mergeCells count="89"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  <mergeCell ref="Y30:Z31"/>
    <mergeCell ref="AC30:AE31"/>
    <mergeCell ref="Y33:Z34"/>
    <mergeCell ref="AC39:AD40"/>
    <mergeCell ref="K38:L38"/>
    <mergeCell ref="Y39:Z40"/>
    <mergeCell ref="AC33:AE34"/>
    <mergeCell ref="Y36:Z37"/>
    <mergeCell ref="AC36:AE37"/>
    <mergeCell ref="S21:V21"/>
    <mergeCell ref="Y21:Z21"/>
    <mergeCell ref="AC21:AE21"/>
    <mergeCell ref="S24:T24"/>
    <mergeCell ref="O25:P25"/>
    <mergeCell ref="S25:U25"/>
    <mergeCell ref="Y25:Z25"/>
    <mergeCell ref="S14:V15"/>
    <mergeCell ref="Y14:Z15"/>
    <mergeCell ref="AC14:AD15"/>
    <mergeCell ref="O18:P18"/>
    <mergeCell ref="S18:V18"/>
    <mergeCell ref="C30:D31"/>
    <mergeCell ref="G30:H31"/>
    <mergeCell ref="K30:L31"/>
    <mergeCell ref="O30:P31"/>
    <mergeCell ref="S30:V31"/>
    <mergeCell ref="C36:D37"/>
    <mergeCell ref="G36:H37"/>
    <mergeCell ref="K36:L37"/>
    <mergeCell ref="O36:P37"/>
    <mergeCell ref="S36:V37"/>
    <mergeCell ref="C33:D34"/>
    <mergeCell ref="G33:H34"/>
    <mergeCell ref="K33:L34"/>
    <mergeCell ref="O33:P34"/>
    <mergeCell ref="S33:V34"/>
    <mergeCell ref="C39:D40"/>
    <mergeCell ref="G39:H40"/>
    <mergeCell ref="K39:L40"/>
    <mergeCell ref="O39:P40"/>
    <mergeCell ref="S39:V40"/>
    <mergeCell ref="Y42:Z43"/>
    <mergeCell ref="AC42:AD43"/>
    <mergeCell ref="C45:D46"/>
    <mergeCell ref="G45:H46"/>
    <mergeCell ref="K45:L46"/>
    <mergeCell ref="O45:P46"/>
    <mergeCell ref="S45:V46"/>
    <mergeCell ref="Y45:Z46"/>
    <mergeCell ref="AC45:AD46"/>
    <mergeCell ref="C42:D43"/>
    <mergeCell ref="G42:H43"/>
    <mergeCell ref="K42:L43"/>
    <mergeCell ref="O42:P43"/>
    <mergeCell ref="S42:V43"/>
    <mergeCell ref="G48:H49"/>
    <mergeCell ref="S48:V49"/>
    <mergeCell ref="Y48:Z49"/>
    <mergeCell ref="AC48:AD49"/>
    <mergeCell ref="G51:H52"/>
    <mergeCell ref="S51:V52"/>
    <mergeCell ref="Y51:Z52"/>
    <mergeCell ref="AC51:AD52"/>
    <mergeCell ref="Y53:Z53"/>
    <mergeCell ref="A54:C54"/>
    <mergeCell ref="G54:H55"/>
    <mergeCell ref="S54:V55"/>
    <mergeCell ref="Y54:Z55"/>
    <mergeCell ref="A60:B61"/>
    <mergeCell ref="I60:I61"/>
    <mergeCell ref="K60:L61"/>
    <mergeCell ref="S60:V61"/>
    <mergeCell ref="Y60:Z61"/>
    <mergeCell ref="S66:V67"/>
    <mergeCell ref="S63:V64"/>
    <mergeCell ref="Y63:Z64"/>
    <mergeCell ref="AC54:AD55"/>
    <mergeCell ref="K56:L56"/>
    <mergeCell ref="S57:V58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97"/>
  <sheetViews>
    <sheetView topLeftCell="A112" zoomScaleNormal="100" zoomScaleSheetLayoutView="100" workbookViewId="0">
      <selection activeCell="A811" sqref="A811:D824"/>
    </sheetView>
  </sheetViews>
  <sheetFormatPr defaultColWidth="9.140625" defaultRowHeight="15" x14ac:dyDescent="0.25"/>
  <cols>
    <col min="1" max="2" width="16.7109375" style="389" customWidth="1"/>
    <col min="3" max="3" width="43.140625" style="389" customWidth="1"/>
    <col min="4" max="4" width="43.42578125" style="389" customWidth="1"/>
    <col min="5" max="5" width="25.85546875" style="389" customWidth="1"/>
    <col min="6" max="16384" width="9.140625" style="389"/>
  </cols>
  <sheetData>
    <row r="1" spans="1:5" ht="17.25" x14ac:dyDescent="0.3">
      <c r="A1" s="74" t="s">
        <v>2865</v>
      </c>
      <c r="B1" s="25"/>
      <c r="C1" s="25"/>
      <c r="D1" s="25"/>
      <c r="E1" s="26"/>
    </row>
    <row r="2" spans="1:5" ht="17.25" x14ac:dyDescent="0.3">
      <c r="A2" s="75" t="s">
        <v>2750</v>
      </c>
      <c r="B2" s="20"/>
      <c r="C2" s="20"/>
      <c r="D2" s="20"/>
      <c r="E2" s="27"/>
    </row>
    <row r="3" spans="1:5" x14ac:dyDescent="0.25">
      <c r="A3" s="718"/>
      <c r="B3" s="719"/>
      <c r="C3" s="719"/>
      <c r="D3" s="719"/>
      <c r="E3" s="720"/>
    </row>
    <row r="4" spans="1:5" x14ac:dyDescent="0.25">
      <c r="A4" s="536" t="s">
        <v>2751</v>
      </c>
      <c r="B4" s="537"/>
      <c r="C4" s="537"/>
      <c r="D4" s="537"/>
      <c r="E4" s="540" t="s">
        <v>2988</v>
      </c>
    </row>
    <row r="5" spans="1:5" ht="15.75" thickBot="1" x14ac:dyDescent="0.3">
      <c r="A5" s="538"/>
      <c r="B5" s="539"/>
      <c r="C5" s="539"/>
      <c r="D5" s="539"/>
      <c r="E5" s="541"/>
    </row>
    <row r="6" spans="1:5" ht="15.75" thickBot="1" x14ac:dyDescent="0.3">
      <c r="A6" s="721" t="s">
        <v>2662</v>
      </c>
      <c r="B6" s="722"/>
      <c r="C6" s="723"/>
      <c r="D6" s="80" t="s">
        <v>3197</v>
      </c>
      <c r="E6" s="81"/>
    </row>
    <row r="7" spans="1:5" x14ac:dyDescent="0.25">
      <c r="A7" s="412" t="s">
        <v>2689</v>
      </c>
      <c r="B7" s="300"/>
      <c r="C7" s="412"/>
      <c r="D7" s="82" t="s">
        <v>2971</v>
      </c>
      <c r="E7" s="724" t="s">
        <v>2688</v>
      </c>
    </row>
    <row r="8" spans="1:5" ht="14.45" customHeight="1" x14ac:dyDescent="0.25">
      <c r="A8" s="412"/>
      <c r="B8" s="301" t="s">
        <v>2690</v>
      </c>
      <c r="C8" s="302"/>
      <c r="D8" s="303" t="s">
        <v>3105</v>
      </c>
      <c r="E8" s="724"/>
    </row>
    <row r="9" spans="1:5" ht="14.45" customHeight="1" x14ac:dyDescent="0.25">
      <c r="A9" s="412"/>
      <c r="B9" s="301" t="s">
        <v>2692</v>
      </c>
      <c r="C9" s="302"/>
      <c r="D9" s="303" t="s">
        <v>3105</v>
      </c>
      <c r="E9" s="724"/>
    </row>
    <row r="10" spans="1:5" x14ac:dyDescent="0.25">
      <c r="A10" s="412"/>
      <c r="B10" s="413" t="s">
        <v>2693</v>
      </c>
      <c r="C10" s="391"/>
      <c r="D10" s="303" t="s">
        <v>3070</v>
      </c>
      <c r="E10" s="724"/>
    </row>
    <row r="11" spans="1:5" x14ac:dyDescent="0.25">
      <c r="A11" s="412"/>
      <c r="B11" s="413" t="s">
        <v>2691</v>
      </c>
      <c r="C11" s="391"/>
      <c r="D11" s="303" t="s">
        <v>3070</v>
      </c>
      <c r="E11" s="724"/>
    </row>
    <row r="12" spans="1:5" x14ac:dyDescent="0.25">
      <c r="A12" s="412"/>
      <c r="B12" s="413" t="s">
        <v>3106</v>
      </c>
      <c r="C12" s="292"/>
      <c r="D12" s="303" t="s">
        <v>3070</v>
      </c>
      <c r="E12" s="724"/>
    </row>
    <row r="13" spans="1:5" x14ac:dyDescent="0.25">
      <c r="A13" s="412"/>
      <c r="B13" s="413" t="s">
        <v>3107</v>
      </c>
      <c r="C13" s="292"/>
      <c r="D13" s="303" t="s">
        <v>3070</v>
      </c>
      <c r="E13" s="724"/>
    </row>
    <row r="14" spans="1:5" x14ac:dyDescent="0.25">
      <c r="A14" s="412"/>
      <c r="B14" s="413" t="s">
        <v>3108</v>
      </c>
      <c r="C14" s="292"/>
      <c r="D14" s="303" t="s">
        <v>3070</v>
      </c>
      <c r="E14" s="724"/>
    </row>
    <row r="15" spans="1:5" x14ac:dyDescent="0.25">
      <c r="A15" s="412"/>
      <c r="B15" s="413" t="s">
        <v>3141</v>
      </c>
      <c r="C15" s="292"/>
      <c r="D15" s="303" t="s">
        <v>3070</v>
      </c>
      <c r="E15" s="724"/>
    </row>
    <row r="16" spans="1:5" x14ac:dyDescent="0.25">
      <c r="A16" s="412"/>
      <c r="B16" s="413" t="s">
        <v>3109</v>
      </c>
      <c r="C16" s="292"/>
      <c r="D16" s="303" t="s">
        <v>3070</v>
      </c>
      <c r="E16" s="724"/>
    </row>
    <row r="17" spans="1:5" x14ac:dyDescent="0.25">
      <c r="A17" s="412"/>
      <c r="B17" s="413" t="s">
        <v>3110</v>
      </c>
      <c r="C17" s="292"/>
      <c r="D17" s="303" t="s">
        <v>3070</v>
      </c>
      <c r="E17" s="724"/>
    </row>
    <row r="18" spans="1:5" x14ac:dyDescent="0.25">
      <c r="A18" s="412"/>
      <c r="B18" s="301" t="s">
        <v>3111</v>
      </c>
      <c r="C18" s="292"/>
      <c r="D18" s="303" t="s">
        <v>3070</v>
      </c>
      <c r="E18" s="724"/>
    </row>
    <row r="19" spans="1:5" ht="15.75" thickBot="1" x14ac:dyDescent="0.3">
      <c r="A19" s="725" t="s">
        <v>2699</v>
      </c>
      <c r="B19" s="726"/>
      <c r="C19" s="726"/>
      <c r="D19" s="727"/>
      <c r="E19" s="392"/>
    </row>
    <row r="20" spans="1:5" x14ac:dyDescent="0.25">
      <c r="A20" s="652" t="s">
        <v>2689</v>
      </c>
      <c r="B20" s="653"/>
      <c r="C20" s="654"/>
      <c r="D20" s="83" t="s">
        <v>2693</v>
      </c>
      <c r="E20" s="84" t="s">
        <v>2700</v>
      </c>
    </row>
    <row r="21" spans="1:5" ht="42" customHeight="1" x14ac:dyDescent="0.25">
      <c r="A21" s="639"/>
      <c r="B21" s="642" t="s">
        <v>2694</v>
      </c>
      <c r="C21" s="643"/>
      <c r="D21" s="304" t="s">
        <v>3112</v>
      </c>
      <c r="E21" s="644" t="s">
        <v>2701</v>
      </c>
    </row>
    <row r="22" spans="1:5" ht="30" x14ac:dyDescent="0.25">
      <c r="A22" s="640"/>
      <c r="B22" s="642" t="s">
        <v>2695</v>
      </c>
      <c r="C22" s="643"/>
      <c r="D22" s="304" t="s">
        <v>3113</v>
      </c>
      <c r="E22" s="645"/>
    </row>
    <row r="23" spans="1:5" ht="63" customHeight="1" x14ac:dyDescent="0.25">
      <c r="A23" s="640"/>
      <c r="B23" s="642" t="s">
        <v>2696</v>
      </c>
      <c r="C23" s="643"/>
      <c r="D23" s="304" t="s">
        <v>3114</v>
      </c>
      <c r="E23" s="645"/>
    </row>
    <row r="24" spans="1:5" x14ac:dyDescent="0.25">
      <c r="A24" s="640"/>
      <c r="B24" s="642" t="s">
        <v>2698</v>
      </c>
      <c r="C24" s="643"/>
      <c r="D24" s="396" t="s">
        <v>3115</v>
      </c>
      <c r="E24" s="645"/>
    </row>
    <row r="25" spans="1:5" ht="31.9" customHeight="1" x14ac:dyDescent="0.25">
      <c r="A25" s="640"/>
      <c r="B25" s="398" t="s">
        <v>2697</v>
      </c>
      <c r="C25" s="394"/>
      <c r="D25" s="371" t="s">
        <v>3191</v>
      </c>
      <c r="E25" s="646"/>
    </row>
    <row r="26" spans="1:5" ht="15.75" customHeight="1" thickBot="1" x14ac:dyDescent="0.3">
      <c r="A26" s="641"/>
      <c r="B26" s="560" t="s">
        <v>2702</v>
      </c>
      <c r="C26" s="634"/>
      <c r="D26" s="396"/>
      <c r="E26" s="395"/>
    </row>
    <row r="27" spans="1:5" x14ac:dyDescent="0.25">
      <c r="A27" s="633"/>
      <c r="B27" s="549"/>
      <c r="C27" s="85" t="s">
        <v>18</v>
      </c>
      <c r="D27" s="329" t="s">
        <v>3054</v>
      </c>
      <c r="E27" s="395" t="s">
        <v>2703</v>
      </c>
    </row>
    <row r="28" spans="1:5" x14ac:dyDescent="0.25">
      <c r="A28" s="559" t="s">
        <v>2704</v>
      </c>
      <c r="B28" s="634"/>
      <c r="C28" s="70" t="s">
        <v>15</v>
      </c>
      <c r="D28" s="305" t="s">
        <v>3116</v>
      </c>
      <c r="E28" s="608" t="s">
        <v>2705</v>
      </c>
    </row>
    <row r="29" spans="1:5" x14ac:dyDescent="0.25">
      <c r="A29" s="561"/>
      <c r="B29" s="635"/>
      <c r="C29" s="412" t="s">
        <v>14</v>
      </c>
      <c r="D29" s="305" t="s">
        <v>3116</v>
      </c>
      <c r="E29" s="609"/>
    </row>
    <row r="30" spans="1:5" x14ac:dyDescent="0.25">
      <c r="A30" s="86"/>
      <c r="B30" s="573" t="s">
        <v>2706</v>
      </c>
      <c r="C30" s="573"/>
      <c r="D30" s="574"/>
      <c r="E30" s="575" t="s">
        <v>2707</v>
      </c>
    </row>
    <row r="31" spans="1:5" x14ac:dyDescent="0.25">
      <c r="A31" s="554" t="s">
        <v>3116</v>
      </c>
      <c r="B31" s="555"/>
      <c r="C31" s="555"/>
      <c r="D31" s="576"/>
      <c r="E31" s="565"/>
    </row>
    <row r="32" spans="1:5" x14ac:dyDescent="0.25">
      <c r="A32" s="397" t="s">
        <v>2708</v>
      </c>
      <c r="B32" s="573" t="s">
        <v>2709</v>
      </c>
      <c r="C32" s="573"/>
      <c r="D32" s="574"/>
      <c r="E32" s="565"/>
    </row>
    <row r="33" spans="1:5" ht="15" customHeight="1" x14ac:dyDescent="0.25">
      <c r="A33" s="717" t="s">
        <v>3117</v>
      </c>
      <c r="B33" s="555"/>
      <c r="C33" s="555"/>
      <c r="D33" s="576"/>
      <c r="E33" s="565"/>
    </row>
    <row r="34" spans="1:5" x14ac:dyDescent="0.25">
      <c r="A34" s="390"/>
      <c r="B34" s="573" t="s">
        <v>2710</v>
      </c>
      <c r="C34" s="573"/>
      <c r="D34" s="78" t="s">
        <v>3070</v>
      </c>
      <c r="E34" s="566"/>
    </row>
    <row r="35" spans="1:5" x14ac:dyDescent="0.25">
      <c r="A35" s="559" t="s">
        <v>2720</v>
      </c>
      <c r="B35" s="560"/>
      <c r="C35" s="70" t="s">
        <v>16</v>
      </c>
      <c r="D35" s="396" t="s">
        <v>3116</v>
      </c>
      <c r="E35" s="563" t="s">
        <v>2711</v>
      </c>
    </row>
    <row r="36" spans="1:5" ht="15" customHeight="1" x14ac:dyDescent="0.25">
      <c r="A36" s="561"/>
      <c r="B36" s="562"/>
      <c r="C36" s="412" t="s">
        <v>15</v>
      </c>
      <c r="D36" s="396" t="s">
        <v>3116</v>
      </c>
      <c r="E36" s="564"/>
    </row>
    <row r="37" spans="1:5" x14ac:dyDescent="0.25">
      <c r="A37" s="393"/>
      <c r="B37" s="573" t="s">
        <v>2712</v>
      </c>
      <c r="C37" s="573"/>
      <c r="D37" s="78" t="s">
        <v>3070</v>
      </c>
      <c r="E37" s="563" t="s">
        <v>2713</v>
      </c>
    </row>
    <row r="38" spans="1:5" ht="15" customHeight="1" x14ac:dyDescent="0.25">
      <c r="A38" s="567" t="s">
        <v>2721</v>
      </c>
      <c r="B38" s="568"/>
      <c r="C38" s="70" t="s">
        <v>2687</v>
      </c>
      <c r="D38" s="396" t="s">
        <v>3116</v>
      </c>
      <c r="E38" s="565"/>
    </row>
    <row r="39" spans="1:5" x14ac:dyDescent="0.25">
      <c r="A39" s="569"/>
      <c r="B39" s="570"/>
      <c r="C39" s="70" t="s">
        <v>16</v>
      </c>
      <c r="D39" s="396" t="s">
        <v>3116</v>
      </c>
      <c r="E39" s="565"/>
    </row>
    <row r="40" spans="1:5" ht="15.75" thickBot="1" x14ac:dyDescent="0.3">
      <c r="A40" s="571"/>
      <c r="B40" s="572"/>
      <c r="C40" s="73" t="s">
        <v>2654</v>
      </c>
      <c r="D40" s="79" t="s">
        <v>3116</v>
      </c>
      <c r="E40" s="566"/>
    </row>
    <row r="41" spans="1:5" x14ac:dyDescent="0.25">
      <c r="A41" s="633"/>
      <c r="B41" s="549"/>
      <c r="C41" s="85" t="s">
        <v>18</v>
      </c>
      <c r="D41" s="329" t="s">
        <v>3053</v>
      </c>
      <c r="E41" s="395" t="s">
        <v>2703</v>
      </c>
    </row>
    <row r="42" spans="1:5" x14ac:dyDescent="0.25">
      <c r="A42" s="559" t="s">
        <v>2704</v>
      </c>
      <c r="B42" s="634"/>
      <c r="C42" s="70" t="s">
        <v>15</v>
      </c>
      <c r="D42" s="305" t="s">
        <v>3116</v>
      </c>
      <c r="E42" s="608" t="s">
        <v>2705</v>
      </c>
    </row>
    <row r="43" spans="1:5" x14ac:dyDescent="0.25">
      <c r="A43" s="561"/>
      <c r="B43" s="635"/>
      <c r="C43" s="412" t="s">
        <v>14</v>
      </c>
      <c r="D43" s="305" t="s">
        <v>3116</v>
      </c>
      <c r="E43" s="609"/>
    </row>
    <row r="44" spans="1:5" x14ac:dyDescent="0.25">
      <c r="A44" s="86"/>
      <c r="B44" s="573" t="s">
        <v>2706</v>
      </c>
      <c r="C44" s="573"/>
      <c r="D44" s="574"/>
      <c r="E44" s="575" t="s">
        <v>2707</v>
      </c>
    </row>
    <row r="45" spans="1:5" ht="15" customHeight="1" x14ac:dyDescent="0.25">
      <c r="A45" s="554" t="s">
        <v>3116</v>
      </c>
      <c r="B45" s="555"/>
      <c r="C45" s="555"/>
      <c r="D45" s="576"/>
      <c r="E45" s="565"/>
    </row>
    <row r="46" spans="1:5" x14ac:dyDescent="0.25">
      <c r="A46" s="397" t="s">
        <v>2708</v>
      </c>
      <c r="B46" s="573" t="s">
        <v>2709</v>
      </c>
      <c r="C46" s="573"/>
      <c r="D46" s="574"/>
      <c r="E46" s="565"/>
    </row>
    <row r="47" spans="1:5" x14ac:dyDescent="0.25">
      <c r="A47" s="717" t="s">
        <v>3117</v>
      </c>
      <c r="B47" s="555"/>
      <c r="C47" s="555"/>
      <c r="D47" s="576"/>
      <c r="E47" s="565"/>
    </row>
    <row r="48" spans="1:5" ht="15" customHeight="1" x14ac:dyDescent="0.25">
      <c r="A48" s="390"/>
      <c r="B48" s="573" t="s">
        <v>2710</v>
      </c>
      <c r="C48" s="573"/>
      <c r="D48" s="78" t="s">
        <v>3070</v>
      </c>
      <c r="E48" s="566"/>
    </row>
    <row r="49" spans="1:5" x14ac:dyDescent="0.25">
      <c r="A49" s="559" t="s">
        <v>2720</v>
      </c>
      <c r="B49" s="560"/>
      <c r="C49" s="70" t="s">
        <v>16</v>
      </c>
      <c r="D49" s="396" t="s">
        <v>3116</v>
      </c>
      <c r="E49" s="563" t="s">
        <v>2711</v>
      </c>
    </row>
    <row r="50" spans="1:5" x14ac:dyDescent="0.25">
      <c r="A50" s="561"/>
      <c r="B50" s="562"/>
      <c r="C50" s="412" t="s">
        <v>15</v>
      </c>
      <c r="D50" s="396" t="s">
        <v>3116</v>
      </c>
      <c r="E50" s="564"/>
    </row>
    <row r="51" spans="1:5" x14ac:dyDescent="0.25">
      <c r="A51" s="393"/>
      <c r="B51" s="573" t="s">
        <v>2712</v>
      </c>
      <c r="C51" s="573"/>
      <c r="D51" s="78" t="s">
        <v>3070</v>
      </c>
      <c r="E51" s="563" t="s">
        <v>2713</v>
      </c>
    </row>
    <row r="52" spans="1:5" x14ac:dyDescent="0.25">
      <c r="A52" s="567" t="s">
        <v>2721</v>
      </c>
      <c r="B52" s="568"/>
      <c r="C52" s="70" t="s">
        <v>2687</v>
      </c>
      <c r="D52" s="396" t="s">
        <v>3116</v>
      </c>
      <c r="E52" s="565"/>
    </row>
    <row r="53" spans="1:5" x14ac:dyDescent="0.25">
      <c r="A53" s="569"/>
      <c r="B53" s="570"/>
      <c r="C53" s="70" t="s">
        <v>16</v>
      </c>
      <c r="D53" s="396" t="s">
        <v>3116</v>
      </c>
      <c r="E53" s="565"/>
    </row>
    <row r="54" spans="1:5" ht="15.75" thickBot="1" x14ac:dyDescent="0.3">
      <c r="A54" s="571"/>
      <c r="B54" s="572"/>
      <c r="C54" s="73" t="s">
        <v>2654</v>
      </c>
      <c r="D54" s="79" t="s">
        <v>3116</v>
      </c>
      <c r="E54" s="566"/>
    </row>
    <row r="55" spans="1:5" x14ac:dyDescent="0.25">
      <c r="A55" s="633"/>
      <c r="B55" s="549"/>
      <c r="C55" s="85" t="s">
        <v>18</v>
      </c>
      <c r="D55" s="50" t="s">
        <v>3044</v>
      </c>
      <c r="E55" s="395" t="s">
        <v>2703</v>
      </c>
    </row>
    <row r="56" spans="1:5" x14ac:dyDescent="0.25">
      <c r="A56" s="559" t="s">
        <v>2704</v>
      </c>
      <c r="B56" s="634"/>
      <c r="C56" s="70" t="s">
        <v>15</v>
      </c>
      <c r="D56" s="305" t="s">
        <v>3116</v>
      </c>
      <c r="E56" s="608" t="s">
        <v>2705</v>
      </c>
    </row>
    <row r="57" spans="1:5" ht="15" customHeight="1" x14ac:dyDescent="0.25">
      <c r="A57" s="561"/>
      <c r="B57" s="635"/>
      <c r="C57" s="412" t="s">
        <v>14</v>
      </c>
      <c r="D57" s="305" t="s">
        <v>3116</v>
      </c>
      <c r="E57" s="609"/>
    </row>
    <row r="58" spans="1:5" x14ac:dyDescent="0.25">
      <c r="A58" s="86"/>
      <c r="B58" s="573" t="s">
        <v>2706</v>
      </c>
      <c r="C58" s="573"/>
      <c r="D58" s="574"/>
      <c r="E58" s="575" t="s">
        <v>2707</v>
      </c>
    </row>
    <row r="59" spans="1:5" x14ac:dyDescent="0.25">
      <c r="A59" s="554" t="s">
        <v>3116</v>
      </c>
      <c r="B59" s="555"/>
      <c r="C59" s="555"/>
      <c r="D59" s="576"/>
      <c r="E59" s="565"/>
    </row>
    <row r="60" spans="1:5" ht="15" customHeight="1" x14ac:dyDescent="0.25">
      <c r="A60" s="397" t="s">
        <v>2708</v>
      </c>
      <c r="B60" s="573" t="s">
        <v>2709</v>
      </c>
      <c r="C60" s="573"/>
      <c r="D60" s="574"/>
      <c r="E60" s="565"/>
    </row>
    <row r="61" spans="1:5" x14ac:dyDescent="0.25">
      <c r="A61" s="717" t="s">
        <v>3117</v>
      </c>
      <c r="B61" s="555"/>
      <c r="C61" s="555"/>
      <c r="D61" s="576"/>
      <c r="E61" s="565"/>
    </row>
    <row r="62" spans="1:5" x14ac:dyDescent="0.25">
      <c r="A62" s="390"/>
      <c r="B62" s="573" t="s">
        <v>2710</v>
      </c>
      <c r="C62" s="573"/>
      <c r="D62" s="78" t="s">
        <v>3070</v>
      </c>
      <c r="E62" s="566"/>
    </row>
    <row r="63" spans="1:5" x14ac:dyDescent="0.25">
      <c r="A63" s="559" t="s">
        <v>2720</v>
      </c>
      <c r="B63" s="560"/>
      <c r="C63" s="70" t="s">
        <v>16</v>
      </c>
      <c r="D63" s="396" t="s">
        <v>3116</v>
      </c>
      <c r="E63" s="563" t="s">
        <v>2711</v>
      </c>
    </row>
    <row r="64" spans="1:5" x14ac:dyDescent="0.25">
      <c r="A64" s="561"/>
      <c r="B64" s="562"/>
      <c r="C64" s="412" t="s">
        <v>15</v>
      </c>
      <c r="D64" s="396" t="s">
        <v>3116</v>
      </c>
      <c r="E64" s="564"/>
    </row>
    <row r="65" spans="1:5" x14ac:dyDescent="0.25">
      <c r="A65" s="393"/>
      <c r="B65" s="573" t="s">
        <v>2712</v>
      </c>
      <c r="C65" s="573"/>
      <c r="D65" s="78" t="s">
        <v>3004</v>
      </c>
      <c r="E65" s="563" t="s">
        <v>2713</v>
      </c>
    </row>
    <row r="66" spans="1:5" x14ac:dyDescent="0.25">
      <c r="A66" s="567" t="s">
        <v>2721</v>
      </c>
      <c r="B66" s="568"/>
      <c r="C66" s="70" t="s">
        <v>2687</v>
      </c>
      <c r="D66" s="396"/>
      <c r="E66" s="565"/>
    </row>
    <row r="67" spans="1:5" x14ac:dyDescent="0.25">
      <c r="A67" s="569"/>
      <c r="B67" s="570"/>
      <c r="C67" s="70" t="s">
        <v>16</v>
      </c>
      <c r="D67" s="396"/>
      <c r="E67" s="565"/>
    </row>
    <row r="68" spans="1:5" ht="15.75" thickBot="1" x14ac:dyDescent="0.3">
      <c r="A68" s="571"/>
      <c r="B68" s="572"/>
      <c r="C68" s="73" t="s">
        <v>2654</v>
      </c>
      <c r="D68" s="79"/>
      <c r="E68" s="566"/>
    </row>
    <row r="69" spans="1:5" x14ac:dyDescent="0.25">
      <c r="A69" s="652" t="s">
        <v>2689</v>
      </c>
      <c r="B69" s="653"/>
      <c r="C69" s="654"/>
      <c r="D69" s="83" t="s">
        <v>2691</v>
      </c>
      <c r="E69" s="84" t="s">
        <v>2700</v>
      </c>
    </row>
    <row r="70" spans="1:5" ht="102" customHeight="1" x14ac:dyDescent="0.25">
      <c r="A70" s="639"/>
      <c r="B70" s="642" t="s">
        <v>2694</v>
      </c>
      <c r="C70" s="643"/>
      <c r="D70" s="304" t="s">
        <v>3118</v>
      </c>
      <c r="E70" s="644" t="s">
        <v>2701</v>
      </c>
    </row>
    <row r="71" spans="1:5" ht="30" x14ac:dyDescent="0.25">
      <c r="A71" s="640"/>
      <c r="B71" s="642" t="s">
        <v>2695</v>
      </c>
      <c r="C71" s="643"/>
      <c r="D71" s="304" t="s">
        <v>3119</v>
      </c>
      <c r="E71" s="645"/>
    </row>
    <row r="72" spans="1:5" ht="60" x14ac:dyDescent="0.25">
      <c r="A72" s="640"/>
      <c r="B72" s="642" t="s">
        <v>2696</v>
      </c>
      <c r="C72" s="643"/>
      <c r="D72" s="304" t="s">
        <v>3114</v>
      </c>
      <c r="E72" s="645"/>
    </row>
    <row r="73" spans="1:5" x14ac:dyDescent="0.25">
      <c r="A73" s="640"/>
      <c r="B73" s="642" t="s">
        <v>2698</v>
      </c>
      <c r="C73" s="643"/>
      <c r="D73" s="396" t="s">
        <v>3115</v>
      </c>
      <c r="E73" s="645"/>
    </row>
    <row r="74" spans="1:5" x14ac:dyDescent="0.25">
      <c r="A74" s="640"/>
      <c r="B74" s="398" t="s">
        <v>2697</v>
      </c>
      <c r="C74" s="394"/>
      <c r="D74" s="306" t="s">
        <v>3120</v>
      </c>
      <c r="E74" s="646"/>
    </row>
    <row r="75" spans="1:5" ht="15.75" thickBot="1" x14ac:dyDescent="0.3">
      <c r="A75" s="641"/>
      <c r="B75" s="560" t="s">
        <v>2702</v>
      </c>
      <c r="C75" s="634"/>
      <c r="D75" s="77"/>
      <c r="E75" s="395"/>
    </row>
    <row r="76" spans="1:5" x14ac:dyDescent="0.25">
      <c r="A76" s="633"/>
      <c r="B76" s="549"/>
      <c r="C76" s="85" t="s">
        <v>18</v>
      </c>
      <c r="D76" s="330" t="s">
        <v>3180</v>
      </c>
      <c r="E76" s="395" t="s">
        <v>2703</v>
      </c>
    </row>
    <row r="77" spans="1:5" x14ac:dyDescent="0.25">
      <c r="A77" s="559" t="s">
        <v>2704</v>
      </c>
      <c r="B77" s="634"/>
      <c r="C77" s="70" t="s">
        <v>15</v>
      </c>
      <c r="D77" s="76" t="s">
        <v>3121</v>
      </c>
      <c r="E77" s="608" t="s">
        <v>2705</v>
      </c>
    </row>
    <row r="78" spans="1:5" x14ac:dyDescent="0.25">
      <c r="A78" s="561"/>
      <c r="B78" s="635"/>
      <c r="C78" s="412" t="s">
        <v>14</v>
      </c>
      <c r="D78" s="305"/>
      <c r="E78" s="609"/>
    </row>
    <row r="79" spans="1:5" x14ac:dyDescent="0.25">
      <c r="A79" s="86"/>
      <c r="B79" s="573" t="s">
        <v>2706</v>
      </c>
      <c r="C79" s="573"/>
      <c r="D79" s="574"/>
      <c r="E79" s="575" t="s">
        <v>2707</v>
      </c>
    </row>
    <row r="80" spans="1:5" ht="94.5" customHeight="1" x14ac:dyDescent="0.25">
      <c r="A80" s="714" t="s">
        <v>3181</v>
      </c>
      <c r="B80" s="715"/>
      <c r="C80" s="715"/>
      <c r="D80" s="716"/>
      <c r="E80" s="565"/>
    </row>
    <row r="81" spans="1:5" x14ac:dyDescent="0.25">
      <c r="A81" s="397" t="s">
        <v>2708</v>
      </c>
      <c r="B81" s="573" t="s">
        <v>2709</v>
      </c>
      <c r="C81" s="573"/>
      <c r="D81" s="574"/>
      <c r="E81" s="565"/>
    </row>
    <row r="82" spans="1:5" x14ac:dyDescent="0.25">
      <c r="A82" s="577" t="s">
        <v>3117</v>
      </c>
      <c r="B82" s="578"/>
      <c r="C82" s="578"/>
      <c r="D82" s="579"/>
      <c r="E82" s="565"/>
    </row>
    <row r="83" spans="1:5" x14ac:dyDescent="0.25">
      <c r="A83" s="390"/>
      <c r="B83" s="623" t="s">
        <v>2710</v>
      </c>
      <c r="C83" s="623"/>
      <c r="D83" s="78" t="s">
        <v>3004</v>
      </c>
      <c r="E83" s="566"/>
    </row>
    <row r="84" spans="1:5" x14ac:dyDescent="0.25">
      <c r="A84" s="559" t="s">
        <v>2720</v>
      </c>
      <c r="B84" s="560"/>
      <c r="C84" s="70" t="s">
        <v>16</v>
      </c>
      <c r="D84" s="396"/>
      <c r="E84" s="563" t="s">
        <v>2711</v>
      </c>
    </row>
    <row r="85" spans="1:5" x14ac:dyDescent="0.25">
      <c r="A85" s="561"/>
      <c r="B85" s="562"/>
      <c r="C85" s="412" t="s">
        <v>15</v>
      </c>
      <c r="D85" s="396"/>
      <c r="E85" s="564"/>
    </row>
    <row r="86" spans="1:5" x14ac:dyDescent="0.25">
      <c r="A86" s="393"/>
      <c r="B86" s="623" t="s">
        <v>2712</v>
      </c>
      <c r="C86" s="623"/>
      <c r="D86" s="78" t="s">
        <v>3004</v>
      </c>
      <c r="E86" s="563" t="s">
        <v>2713</v>
      </c>
    </row>
    <row r="87" spans="1:5" x14ac:dyDescent="0.25">
      <c r="A87" s="567" t="s">
        <v>2721</v>
      </c>
      <c r="B87" s="568"/>
      <c r="C87" s="70" t="s">
        <v>2687</v>
      </c>
      <c r="D87" s="396"/>
      <c r="E87" s="565"/>
    </row>
    <row r="88" spans="1:5" x14ac:dyDescent="0.25">
      <c r="A88" s="569"/>
      <c r="B88" s="570"/>
      <c r="C88" s="70" t="s">
        <v>16</v>
      </c>
      <c r="D88" s="396"/>
      <c r="E88" s="565"/>
    </row>
    <row r="89" spans="1:5" ht="15.75" thickBot="1" x14ac:dyDescent="0.3">
      <c r="A89" s="571"/>
      <c r="B89" s="572"/>
      <c r="C89" s="73" t="s">
        <v>2654</v>
      </c>
      <c r="D89" s="79"/>
      <c r="E89" s="566"/>
    </row>
    <row r="90" spans="1:5" x14ac:dyDescent="0.25">
      <c r="A90" s="633"/>
      <c r="B90" s="549"/>
      <c r="C90" s="85" t="s">
        <v>18</v>
      </c>
      <c r="D90" s="50" t="s">
        <v>3122</v>
      </c>
      <c r="E90" s="395" t="s">
        <v>2703</v>
      </c>
    </row>
    <row r="91" spans="1:5" ht="15" customHeight="1" x14ac:dyDescent="0.25">
      <c r="A91" s="559" t="s">
        <v>2704</v>
      </c>
      <c r="B91" s="634"/>
      <c r="C91" s="70" t="s">
        <v>15</v>
      </c>
      <c r="D91" s="76" t="s">
        <v>3123</v>
      </c>
      <c r="E91" s="608" t="s">
        <v>2705</v>
      </c>
    </row>
    <row r="92" spans="1:5" x14ac:dyDescent="0.25">
      <c r="A92" s="561"/>
      <c r="B92" s="635"/>
      <c r="C92" s="412" t="s">
        <v>14</v>
      </c>
      <c r="D92" s="336">
        <v>42675</v>
      </c>
      <c r="E92" s="609"/>
    </row>
    <row r="93" spans="1:5" x14ac:dyDescent="0.25">
      <c r="A93" s="86"/>
      <c r="B93" s="573" t="s">
        <v>2706</v>
      </c>
      <c r="C93" s="573"/>
      <c r="D93" s="574"/>
      <c r="E93" s="575" t="s">
        <v>2707</v>
      </c>
    </row>
    <row r="94" spans="1:5" ht="82.5" customHeight="1" x14ac:dyDescent="0.25">
      <c r="A94" s="619" t="s">
        <v>3165</v>
      </c>
      <c r="B94" s="712"/>
      <c r="C94" s="712"/>
      <c r="D94" s="713"/>
      <c r="E94" s="565"/>
    </row>
    <row r="95" spans="1:5" x14ac:dyDescent="0.25">
      <c r="A95" s="397" t="s">
        <v>2708</v>
      </c>
      <c r="B95" s="573" t="s">
        <v>2709</v>
      </c>
      <c r="C95" s="573"/>
      <c r="D95" s="574"/>
      <c r="E95" s="565"/>
    </row>
    <row r="96" spans="1:5" x14ac:dyDescent="0.25">
      <c r="A96" s="577" t="s">
        <v>3117</v>
      </c>
      <c r="B96" s="578"/>
      <c r="C96" s="578"/>
      <c r="D96" s="579"/>
      <c r="E96" s="565"/>
    </row>
    <row r="97" spans="1:5" x14ac:dyDescent="0.25">
      <c r="A97" s="390"/>
      <c r="B97" s="623" t="s">
        <v>2710</v>
      </c>
      <c r="C97" s="676"/>
      <c r="D97" s="307" t="s">
        <v>3004</v>
      </c>
      <c r="E97" s="566"/>
    </row>
    <row r="98" spans="1:5" ht="15" customHeight="1" x14ac:dyDescent="0.25">
      <c r="A98" s="559" t="s">
        <v>2720</v>
      </c>
      <c r="B98" s="560"/>
      <c r="C98" s="70" t="s">
        <v>16</v>
      </c>
      <c r="D98" s="396"/>
      <c r="E98" s="563" t="s">
        <v>2711</v>
      </c>
    </row>
    <row r="99" spans="1:5" x14ac:dyDescent="0.25">
      <c r="A99" s="561"/>
      <c r="B99" s="562"/>
      <c r="C99" s="412" t="s">
        <v>15</v>
      </c>
      <c r="D99" s="396"/>
      <c r="E99" s="564"/>
    </row>
    <row r="100" spans="1:5" x14ac:dyDescent="0.25">
      <c r="A100" s="393"/>
      <c r="B100" s="623" t="s">
        <v>2712</v>
      </c>
      <c r="C100" s="623"/>
      <c r="D100" s="78" t="s">
        <v>3004</v>
      </c>
      <c r="E100" s="563" t="s">
        <v>2713</v>
      </c>
    </row>
    <row r="101" spans="1:5" ht="15" customHeight="1" x14ac:dyDescent="0.25">
      <c r="A101" s="567" t="s">
        <v>2721</v>
      </c>
      <c r="B101" s="568"/>
      <c r="C101" s="70" t="s">
        <v>2687</v>
      </c>
      <c r="D101" s="396"/>
      <c r="E101" s="565"/>
    </row>
    <row r="102" spans="1:5" x14ac:dyDescent="0.25">
      <c r="A102" s="569"/>
      <c r="B102" s="570"/>
      <c r="C102" s="70" t="s">
        <v>16</v>
      </c>
      <c r="D102" s="396"/>
      <c r="E102" s="565"/>
    </row>
    <row r="103" spans="1:5" ht="15.75" thickBot="1" x14ac:dyDescent="0.3">
      <c r="A103" s="571"/>
      <c r="B103" s="572"/>
      <c r="C103" s="73" t="s">
        <v>2654</v>
      </c>
      <c r="D103" s="79"/>
      <c r="E103" s="566"/>
    </row>
    <row r="104" spans="1:5" x14ac:dyDescent="0.25">
      <c r="A104" s="633"/>
      <c r="B104" s="549"/>
      <c r="C104" s="85" t="s">
        <v>18</v>
      </c>
      <c r="D104" s="50" t="s">
        <v>3124</v>
      </c>
      <c r="E104" s="395" t="s">
        <v>2703</v>
      </c>
    </row>
    <row r="105" spans="1:5" ht="15" customHeight="1" x14ac:dyDescent="0.25">
      <c r="A105" s="559" t="s">
        <v>2704</v>
      </c>
      <c r="B105" s="634"/>
      <c r="C105" s="70" t="s">
        <v>15</v>
      </c>
      <c r="D105" s="76" t="s">
        <v>3123</v>
      </c>
      <c r="E105" s="608" t="s">
        <v>2705</v>
      </c>
    </row>
    <row r="106" spans="1:5" x14ac:dyDescent="0.25">
      <c r="A106" s="561"/>
      <c r="B106" s="635"/>
      <c r="C106" s="412" t="s">
        <v>14</v>
      </c>
      <c r="D106" s="305">
        <v>42675</v>
      </c>
      <c r="E106" s="609"/>
    </row>
    <row r="107" spans="1:5" x14ac:dyDescent="0.25">
      <c r="A107" s="86"/>
      <c r="B107" s="573" t="s">
        <v>2706</v>
      </c>
      <c r="C107" s="573"/>
      <c r="D107" s="574"/>
      <c r="E107" s="575" t="s">
        <v>2707</v>
      </c>
    </row>
    <row r="108" spans="1:5" ht="81" customHeight="1" x14ac:dyDescent="0.25">
      <c r="A108" s="619" t="s">
        <v>3166</v>
      </c>
      <c r="B108" s="615"/>
      <c r="C108" s="615"/>
      <c r="D108" s="616"/>
      <c r="E108" s="565"/>
    </row>
    <row r="109" spans="1:5" x14ac:dyDescent="0.25">
      <c r="A109" s="397" t="s">
        <v>2708</v>
      </c>
      <c r="B109" s="573" t="s">
        <v>2709</v>
      </c>
      <c r="C109" s="573"/>
      <c r="D109" s="574"/>
      <c r="E109" s="565"/>
    </row>
    <row r="110" spans="1:5" x14ac:dyDescent="0.25">
      <c r="A110" s="577" t="s">
        <v>3117</v>
      </c>
      <c r="B110" s="578"/>
      <c r="C110" s="578"/>
      <c r="D110" s="579"/>
      <c r="E110" s="565"/>
    </row>
    <row r="111" spans="1:5" x14ac:dyDescent="0.25">
      <c r="A111" s="390"/>
      <c r="B111" s="623" t="s">
        <v>2710</v>
      </c>
      <c r="C111" s="676"/>
      <c r="D111" s="307" t="s">
        <v>3004</v>
      </c>
      <c r="E111" s="566"/>
    </row>
    <row r="112" spans="1:5" ht="15" customHeight="1" x14ac:dyDescent="0.25">
      <c r="A112" s="559" t="s">
        <v>2720</v>
      </c>
      <c r="B112" s="560"/>
      <c r="C112" s="70" t="s">
        <v>16</v>
      </c>
      <c r="D112" s="396"/>
      <c r="E112" s="563" t="s">
        <v>2711</v>
      </c>
    </row>
    <row r="113" spans="1:5" x14ac:dyDescent="0.25">
      <c r="A113" s="561"/>
      <c r="B113" s="562"/>
      <c r="C113" s="412" t="s">
        <v>15</v>
      </c>
      <c r="D113" s="396"/>
      <c r="E113" s="564"/>
    </row>
    <row r="114" spans="1:5" x14ac:dyDescent="0.25">
      <c r="A114" s="393"/>
      <c r="B114" s="623" t="s">
        <v>2712</v>
      </c>
      <c r="C114" s="623"/>
      <c r="D114" s="78" t="s">
        <v>3004</v>
      </c>
      <c r="E114" s="563" t="s">
        <v>2713</v>
      </c>
    </row>
    <row r="115" spans="1:5" ht="15" customHeight="1" x14ac:dyDescent="0.25">
      <c r="A115" s="567" t="s">
        <v>2721</v>
      </c>
      <c r="B115" s="568"/>
      <c r="C115" s="70" t="s">
        <v>2687</v>
      </c>
      <c r="D115" s="396"/>
      <c r="E115" s="565"/>
    </row>
    <row r="116" spans="1:5" x14ac:dyDescent="0.25">
      <c r="A116" s="569"/>
      <c r="B116" s="570"/>
      <c r="C116" s="70" t="s">
        <v>16</v>
      </c>
      <c r="D116" s="396"/>
      <c r="E116" s="565"/>
    </row>
    <row r="117" spans="1:5" ht="15.75" thickBot="1" x14ac:dyDescent="0.3">
      <c r="A117" s="571"/>
      <c r="B117" s="572"/>
      <c r="C117" s="73" t="s">
        <v>2654</v>
      </c>
      <c r="D117" s="79"/>
      <c r="E117" s="566"/>
    </row>
    <row r="118" spans="1:5" x14ac:dyDescent="0.25">
      <c r="A118" s="652" t="s">
        <v>2689</v>
      </c>
      <c r="B118" s="653"/>
      <c r="C118" s="654"/>
      <c r="D118" s="83" t="s">
        <v>3106</v>
      </c>
      <c r="E118" s="84" t="s">
        <v>2700</v>
      </c>
    </row>
    <row r="119" spans="1:5" ht="73.150000000000006" customHeight="1" x14ac:dyDescent="0.25">
      <c r="A119" s="639"/>
      <c r="B119" s="642" t="s">
        <v>2694</v>
      </c>
      <c r="C119" s="643"/>
      <c r="D119" s="304" t="s">
        <v>3125</v>
      </c>
      <c r="E119" s="644" t="s">
        <v>2701</v>
      </c>
    </row>
    <row r="120" spans="1:5" ht="60" x14ac:dyDescent="0.25">
      <c r="A120" s="640"/>
      <c r="B120" s="642" t="s">
        <v>2695</v>
      </c>
      <c r="C120" s="643"/>
      <c r="D120" s="304" t="s">
        <v>3126</v>
      </c>
      <c r="E120" s="645"/>
    </row>
    <row r="121" spans="1:5" ht="60" x14ac:dyDescent="0.25">
      <c r="A121" s="640"/>
      <c r="B121" s="642" t="s">
        <v>2696</v>
      </c>
      <c r="C121" s="643"/>
      <c r="D121" s="304" t="s">
        <v>3114</v>
      </c>
      <c r="E121" s="645"/>
    </row>
    <row r="122" spans="1:5" ht="45" x14ac:dyDescent="0.25">
      <c r="A122" s="640"/>
      <c r="B122" s="642" t="s">
        <v>2698</v>
      </c>
      <c r="C122" s="643"/>
      <c r="D122" s="308" t="s">
        <v>3127</v>
      </c>
      <c r="E122" s="645"/>
    </row>
    <row r="123" spans="1:5" ht="30" x14ac:dyDescent="0.25">
      <c r="A123" s="640"/>
      <c r="B123" s="398" t="s">
        <v>2697</v>
      </c>
      <c r="C123" s="394"/>
      <c r="D123" s="306" t="s">
        <v>3128</v>
      </c>
      <c r="E123" s="646"/>
    </row>
    <row r="124" spans="1:5" ht="15.75" thickBot="1" x14ac:dyDescent="0.3">
      <c r="A124" s="641"/>
      <c r="B124" s="560" t="s">
        <v>2702</v>
      </c>
      <c r="C124" s="634"/>
      <c r="D124" s="77"/>
      <c r="E124" s="395"/>
    </row>
    <row r="125" spans="1:5" x14ac:dyDescent="0.25">
      <c r="A125" s="617"/>
      <c r="B125" s="618"/>
      <c r="C125" s="337" t="s">
        <v>18</v>
      </c>
      <c r="D125" s="330" t="s">
        <v>3209</v>
      </c>
      <c r="E125" s="395" t="s">
        <v>2703</v>
      </c>
    </row>
    <row r="126" spans="1:5" ht="45.75" customHeight="1" x14ac:dyDescent="0.25">
      <c r="A126" s="708" t="s">
        <v>2704</v>
      </c>
      <c r="B126" s="709"/>
      <c r="C126" s="414" t="s">
        <v>15</v>
      </c>
      <c r="D126" s="414" t="s">
        <v>3121</v>
      </c>
      <c r="E126" s="395" t="s">
        <v>2705</v>
      </c>
    </row>
    <row r="127" spans="1:5" x14ac:dyDescent="0.25">
      <c r="A127" s="710"/>
      <c r="B127" s="711"/>
      <c r="C127" s="414" t="s">
        <v>14</v>
      </c>
      <c r="D127" s="415">
        <v>44866</v>
      </c>
      <c r="E127" s="395"/>
    </row>
    <row r="128" spans="1:5" x14ac:dyDescent="0.25">
      <c r="A128" s="416"/>
      <c r="B128" s="414" t="s">
        <v>2706</v>
      </c>
      <c r="C128" s="414"/>
      <c r="D128" s="414"/>
      <c r="E128" s="395" t="s">
        <v>2707</v>
      </c>
    </row>
    <row r="129" spans="1:5" ht="90" customHeight="1" x14ac:dyDescent="0.25">
      <c r="A129" s="694" t="s">
        <v>3210</v>
      </c>
      <c r="B129" s="695"/>
      <c r="C129" s="695"/>
      <c r="D129" s="696"/>
      <c r="E129" s="395"/>
    </row>
    <row r="130" spans="1:5" x14ac:dyDescent="0.25">
      <c r="A130" s="416" t="s">
        <v>2708</v>
      </c>
      <c r="B130" s="414" t="s">
        <v>2709</v>
      </c>
      <c r="C130" s="414"/>
      <c r="D130" s="414"/>
      <c r="E130" s="395"/>
    </row>
    <row r="131" spans="1:5" x14ac:dyDescent="0.25">
      <c r="A131" s="416" t="s">
        <v>3117</v>
      </c>
      <c r="B131" s="414"/>
      <c r="C131" s="414"/>
      <c r="D131" s="414"/>
      <c r="E131" s="395"/>
    </row>
    <row r="132" spans="1:5" x14ac:dyDescent="0.25">
      <c r="A132" s="416"/>
      <c r="B132" s="414" t="s">
        <v>2710</v>
      </c>
      <c r="C132" s="414"/>
      <c r="D132" s="414" t="s">
        <v>3211</v>
      </c>
      <c r="E132" s="395"/>
    </row>
    <row r="133" spans="1:5" ht="21" customHeight="1" x14ac:dyDescent="0.25">
      <c r="A133" s="708" t="s">
        <v>2720</v>
      </c>
      <c r="B133" s="709"/>
      <c r="C133" s="414" t="s">
        <v>16</v>
      </c>
      <c r="D133" s="414"/>
      <c r="E133" s="395" t="s">
        <v>2711</v>
      </c>
    </row>
    <row r="134" spans="1:5" ht="19.5" customHeight="1" x14ac:dyDescent="0.25">
      <c r="A134" s="710"/>
      <c r="B134" s="711"/>
      <c r="C134" s="414" t="s">
        <v>15</v>
      </c>
      <c r="D134" s="414"/>
      <c r="E134" s="395"/>
    </row>
    <row r="135" spans="1:5" x14ac:dyDescent="0.25">
      <c r="A135" s="416"/>
      <c r="B135" s="414" t="s">
        <v>2712</v>
      </c>
      <c r="C135" s="414"/>
      <c r="D135" s="414" t="s">
        <v>3211</v>
      </c>
      <c r="E135" s="395" t="s">
        <v>2713</v>
      </c>
    </row>
    <row r="136" spans="1:5" ht="28.5" customHeight="1" x14ac:dyDescent="0.25">
      <c r="A136" s="597" t="s">
        <v>2721</v>
      </c>
      <c r="B136" s="598"/>
      <c r="C136" s="414" t="s">
        <v>2687</v>
      </c>
      <c r="D136" s="414"/>
      <c r="E136" s="395"/>
    </row>
    <row r="137" spans="1:5" ht="12.75" customHeight="1" x14ac:dyDescent="0.25">
      <c r="A137" s="599"/>
      <c r="B137" s="600"/>
      <c r="C137" s="414" t="s">
        <v>16</v>
      </c>
      <c r="D137" s="414"/>
      <c r="E137" s="395"/>
    </row>
    <row r="138" spans="1:5" ht="15" customHeight="1" thickBot="1" x14ac:dyDescent="0.3">
      <c r="A138" s="601"/>
      <c r="B138" s="602"/>
      <c r="C138" s="414" t="s">
        <v>2654</v>
      </c>
      <c r="D138" s="414"/>
      <c r="E138" s="395"/>
    </row>
    <row r="139" spans="1:5" x14ac:dyDescent="0.25">
      <c r="A139" s="633"/>
      <c r="B139" s="549"/>
      <c r="C139" s="85" t="s">
        <v>18</v>
      </c>
      <c r="D139" s="50" t="s">
        <v>3129</v>
      </c>
      <c r="E139" s="395" t="s">
        <v>2703</v>
      </c>
    </row>
    <row r="140" spans="1:5" x14ac:dyDescent="0.25">
      <c r="A140" s="559" t="s">
        <v>2704</v>
      </c>
      <c r="B140" s="634"/>
      <c r="C140" s="70" t="s">
        <v>15</v>
      </c>
      <c r="D140" s="76" t="s">
        <v>3123</v>
      </c>
      <c r="E140" s="608" t="s">
        <v>2705</v>
      </c>
    </row>
    <row r="141" spans="1:5" x14ac:dyDescent="0.25">
      <c r="A141" s="561"/>
      <c r="B141" s="635"/>
      <c r="C141" s="412" t="s">
        <v>14</v>
      </c>
      <c r="D141" s="309">
        <v>2014</v>
      </c>
      <c r="E141" s="609"/>
    </row>
    <row r="142" spans="1:5" x14ac:dyDescent="0.25">
      <c r="A142" s="86"/>
      <c r="B142" s="573" t="s">
        <v>2706</v>
      </c>
      <c r="C142" s="573"/>
      <c r="D142" s="574"/>
      <c r="E142" s="575" t="s">
        <v>2707</v>
      </c>
    </row>
    <row r="143" spans="1:5" x14ac:dyDescent="0.25">
      <c r="A143" s="554" t="s">
        <v>3116</v>
      </c>
      <c r="B143" s="578"/>
      <c r="C143" s="578"/>
      <c r="D143" s="579"/>
      <c r="E143" s="565"/>
    </row>
    <row r="144" spans="1:5" x14ac:dyDescent="0.25">
      <c r="A144" s="397" t="s">
        <v>2708</v>
      </c>
      <c r="B144" s="573" t="s">
        <v>2709</v>
      </c>
      <c r="C144" s="573"/>
      <c r="D144" s="574"/>
      <c r="E144" s="565"/>
    </row>
    <row r="145" spans="1:5" x14ac:dyDescent="0.25">
      <c r="A145" s="577" t="s">
        <v>3117</v>
      </c>
      <c r="B145" s="578"/>
      <c r="C145" s="578"/>
      <c r="D145" s="579"/>
      <c r="E145" s="565"/>
    </row>
    <row r="146" spans="1:5" x14ac:dyDescent="0.25">
      <c r="A146" s="390"/>
      <c r="B146" s="573" t="s">
        <v>2710</v>
      </c>
      <c r="C146" s="573"/>
      <c r="D146" s="78" t="s">
        <v>3070</v>
      </c>
      <c r="E146" s="566"/>
    </row>
    <row r="147" spans="1:5" x14ac:dyDescent="0.25">
      <c r="A147" s="559" t="s">
        <v>2720</v>
      </c>
      <c r="B147" s="560"/>
      <c r="C147" s="70" t="s">
        <v>16</v>
      </c>
      <c r="D147" s="396" t="s">
        <v>3116</v>
      </c>
      <c r="E147" s="563" t="s">
        <v>2711</v>
      </c>
    </row>
    <row r="148" spans="1:5" x14ac:dyDescent="0.25">
      <c r="A148" s="561"/>
      <c r="B148" s="562"/>
      <c r="C148" s="412" t="s">
        <v>15</v>
      </c>
      <c r="D148" s="396"/>
      <c r="E148" s="564"/>
    </row>
    <row r="149" spans="1:5" x14ac:dyDescent="0.25">
      <c r="A149" s="393"/>
      <c r="B149" s="573" t="s">
        <v>2712</v>
      </c>
      <c r="C149" s="573"/>
      <c r="D149" s="78" t="s">
        <v>3004</v>
      </c>
      <c r="E149" s="563" t="s">
        <v>2713</v>
      </c>
    </row>
    <row r="150" spans="1:5" x14ac:dyDescent="0.25">
      <c r="A150" s="567" t="s">
        <v>2721</v>
      </c>
      <c r="B150" s="568"/>
      <c r="C150" s="70" t="s">
        <v>2687</v>
      </c>
      <c r="D150" s="396"/>
      <c r="E150" s="565"/>
    </row>
    <row r="151" spans="1:5" x14ac:dyDescent="0.25">
      <c r="A151" s="569"/>
      <c r="B151" s="570"/>
      <c r="C151" s="70" t="s">
        <v>16</v>
      </c>
      <c r="D151" s="396"/>
      <c r="E151" s="565"/>
    </row>
    <row r="152" spans="1:5" ht="15.75" thickBot="1" x14ac:dyDescent="0.3">
      <c r="A152" s="571"/>
      <c r="B152" s="572"/>
      <c r="C152" s="73" t="s">
        <v>2654</v>
      </c>
      <c r="D152" s="79"/>
      <c r="E152" s="566"/>
    </row>
    <row r="153" spans="1:5" x14ac:dyDescent="0.25">
      <c r="A153" s="633"/>
      <c r="B153" s="549"/>
      <c r="C153" s="85" t="s">
        <v>18</v>
      </c>
      <c r="D153" s="330" t="s">
        <v>3182</v>
      </c>
      <c r="E153" s="395" t="s">
        <v>2703</v>
      </c>
    </row>
    <row r="154" spans="1:5" ht="15" customHeight="1" x14ac:dyDescent="0.25">
      <c r="A154" s="559" t="s">
        <v>2704</v>
      </c>
      <c r="B154" s="634"/>
      <c r="C154" s="70" t="s">
        <v>15</v>
      </c>
      <c r="D154" s="331" t="s">
        <v>3183</v>
      </c>
      <c r="E154" s="608" t="s">
        <v>2705</v>
      </c>
    </row>
    <row r="155" spans="1:5" x14ac:dyDescent="0.25">
      <c r="A155" s="561"/>
      <c r="B155" s="635"/>
      <c r="C155" s="412" t="s">
        <v>14</v>
      </c>
      <c r="D155" s="332">
        <v>44503</v>
      </c>
      <c r="E155" s="609"/>
    </row>
    <row r="156" spans="1:5" x14ac:dyDescent="0.25">
      <c r="A156" s="86"/>
      <c r="B156" s="573" t="s">
        <v>2706</v>
      </c>
      <c r="C156" s="573"/>
      <c r="D156" s="574"/>
      <c r="E156" s="575" t="s">
        <v>2707</v>
      </c>
    </row>
    <row r="157" spans="1:5" x14ac:dyDescent="0.25">
      <c r="A157" s="554" t="s">
        <v>3116</v>
      </c>
      <c r="B157" s="578"/>
      <c r="C157" s="578"/>
      <c r="D157" s="579"/>
      <c r="E157" s="565"/>
    </row>
    <row r="158" spans="1:5" x14ac:dyDescent="0.25">
      <c r="A158" s="397" t="s">
        <v>2708</v>
      </c>
      <c r="B158" s="573" t="s">
        <v>2709</v>
      </c>
      <c r="C158" s="573"/>
      <c r="D158" s="574"/>
      <c r="E158" s="565"/>
    </row>
    <row r="159" spans="1:5" x14ac:dyDescent="0.25">
      <c r="A159" s="577" t="s">
        <v>3117</v>
      </c>
      <c r="B159" s="578"/>
      <c r="C159" s="578"/>
      <c r="D159" s="579"/>
      <c r="E159" s="565"/>
    </row>
    <row r="160" spans="1:5" x14ac:dyDescent="0.25">
      <c r="A160" s="390"/>
      <c r="B160" s="573" t="s">
        <v>2710</v>
      </c>
      <c r="C160" s="573"/>
      <c r="D160" s="78" t="s">
        <v>3070</v>
      </c>
      <c r="E160" s="566"/>
    </row>
    <row r="161" spans="1:5" ht="15" customHeight="1" x14ac:dyDescent="0.25">
      <c r="A161" s="559" t="s">
        <v>2720</v>
      </c>
      <c r="B161" s="560"/>
      <c r="C161" s="70" t="s">
        <v>16</v>
      </c>
      <c r="D161" s="396" t="s">
        <v>3116</v>
      </c>
      <c r="E161" s="563" t="s">
        <v>2711</v>
      </c>
    </row>
    <row r="162" spans="1:5" x14ac:dyDescent="0.25">
      <c r="A162" s="561"/>
      <c r="B162" s="562"/>
      <c r="C162" s="412" t="s">
        <v>15</v>
      </c>
      <c r="D162" s="396"/>
      <c r="E162" s="564"/>
    </row>
    <row r="163" spans="1:5" x14ac:dyDescent="0.25">
      <c r="A163" s="393"/>
      <c r="B163" s="573" t="s">
        <v>2712</v>
      </c>
      <c r="C163" s="573"/>
      <c r="D163" s="78" t="s">
        <v>3070</v>
      </c>
      <c r="E163" s="563" t="s">
        <v>2713</v>
      </c>
    </row>
    <row r="164" spans="1:5" ht="15" customHeight="1" x14ac:dyDescent="0.25">
      <c r="A164" s="567" t="s">
        <v>2721</v>
      </c>
      <c r="B164" s="568"/>
      <c r="C164" s="70" t="s">
        <v>2687</v>
      </c>
      <c r="D164" s="396" t="s">
        <v>3116</v>
      </c>
      <c r="E164" s="565"/>
    </row>
    <row r="165" spans="1:5" x14ac:dyDescent="0.25">
      <c r="A165" s="569"/>
      <c r="B165" s="570"/>
      <c r="C165" s="70" t="s">
        <v>16</v>
      </c>
      <c r="D165" s="396"/>
      <c r="E165" s="565"/>
    </row>
    <row r="166" spans="1:5" ht="15.75" thickBot="1" x14ac:dyDescent="0.3">
      <c r="A166" s="571"/>
      <c r="B166" s="572"/>
      <c r="C166" s="73" t="s">
        <v>2654</v>
      </c>
      <c r="D166" s="79"/>
      <c r="E166" s="566"/>
    </row>
    <row r="167" spans="1:5" x14ac:dyDescent="0.25">
      <c r="A167" s="633"/>
      <c r="B167" s="549"/>
      <c r="C167" s="85" t="s">
        <v>18</v>
      </c>
      <c r="D167" s="50" t="s">
        <v>3130</v>
      </c>
      <c r="E167" s="395" t="s">
        <v>2703</v>
      </c>
    </row>
    <row r="168" spans="1:5" ht="15" customHeight="1" x14ac:dyDescent="0.25">
      <c r="A168" s="559" t="s">
        <v>2704</v>
      </c>
      <c r="B168" s="634"/>
      <c r="C168" s="70" t="s">
        <v>15</v>
      </c>
      <c r="D168" s="76" t="s">
        <v>3140</v>
      </c>
      <c r="E168" s="608" t="s">
        <v>2705</v>
      </c>
    </row>
    <row r="169" spans="1:5" x14ac:dyDescent="0.25">
      <c r="A169" s="561"/>
      <c r="B169" s="635"/>
      <c r="C169" s="412" t="s">
        <v>14</v>
      </c>
      <c r="D169" s="309">
        <v>2004</v>
      </c>
      <c r="E169" s="609"/>
    </row>
    <row r="170" spans="1:5" x14ac:dyDescent="0.25">
      <c r="A170" s="86"/>
      <c r="B170" s="573" t="s">
        <v>2706</v>
      </c>
      <c r="C170" s="573"/>
      <c r="D170" s="574"/>
      <c r="E170" s="575" t="s">
        <v>2707</v>
      </c>
    </row>
    <row r="171" spans="1:5" ht="71.45" customHeight="1" x14ac:dyDescent="0.25">
      <c r="A171" s="554" t="s">
        <v>3167</v>
      </c>
      <c r="B171" s="578"/>
      <c r="C171" s="578"/>
      <c r="D171" s="579"/>
      <c r="E171" s="565"/>
    </row>
    <row r="172" spans="1:5" x14ac:dyDescent="0.25">
      <c r="A172" s="397" t="s">
        <v>2708</v>
      </c>
      <c r="B172" s="573" t="s">
        <v>2709</v>
      </c>
      <c r="C172" s="573"/>
      <c r="D172" s="574"/>
      <c r="E172" s="565"/>
    </row>
    <row r="173" spans="1:5" x14ac:dyDescent="0.25">
      <c r="A173" s="577" t="s">
        <v>3117</v>
      </c>
      <c r="B173" s="578"/>
      <c r="C173" s="578"/>
      <c r="D173" s="579"/>
      <c r="E173" s="565"/>
    </row>
    <row r="174" spans="1:5" x14ac:dyDescent="0.25">
      <c r="A174" s="390"/>
      <c r="B174" s="573" t="s">
        <v>2710</v>
      </c>
      <c r="C174" s="573"/>
      <c r="D174" s="78" t="s">
        <v>3004</v>
      </c>
      <c r="E174" s="566"/>
    </row>
    <row r="175" spans="1:5" ht="15" customHeight="1" x14ac:dyDescent="0.25">
      <c r="A175" s="559" t="s">
        <v>2720</v>
      </c>
      <c r="B175" s="560"/>
      <c r="C175" s="70" t="s">
        <v>16</v>
      </c>
      <c r="D175" s="396"/>
      <c r="E175" s="563" t="s">
        <v>2711</v>
      </c>
    </row>
    <row r="176" spans="1:5" x14ac:dyDescent="0.25">
      <c r="A176" s="561"/>
      <c r="B176" s="562"/>
      <c r="C176" s="412" t="s">
        <v>15</v>
      </c>
      <c r="D176" s="396"/>
      <c r="E176" s="564"/>
    </row>
    <row r="177" spans="1:5" x14ac:dyDescent="0.25">
      <c r="A177" s="393"/>
      <c r="B177" s="573" t="s">
        <v>2712</v>
      </c>
      <c r="C177" s="573"/>
      <c r="D177" s="310" t="s">
        <v>3004</v>
      </c>
      <c r="E177" s="563" t="s">
        <v>2713</v>
      </c>
    </row>
    <row r="178" spans="1:5" ht="15" customHeight="1" x14ac:dyDescent="0.25">
      <c r="A178" s="567" t="s">
        <v>2721</v>
      </c>
      <c r="B178" s="568"/>
      <c r="C178" s="70" t="s">
        <v>2687</v>
      </c>
      <c r="D178" s="396"/>
      <c r="E178" s="565"/>
    </row>
    <row r="179" spans="1:5" x14ac:dyDescent="0.25">
      <c r="A179" s="569"/>
      <c r="B179" s="570"/>
      <c r="C179" s="70" t="s">
        <v>16</v>
      </c>
      <c r="D179" s="396"/>
      <c r="E179" s="565"/>
    </row>
    <row r="180" spans="1:5" ht="15.75" thickBot="1" x14ac:dyDescent="0.3">
      <c r="A180" s="571"/>
      <c r="B180" s="572"/>
      <c r="C180" s="73" t="s">
        <v>2654</v>
      </c>
      <c r="D180" s="79"/>
      <c r="E180" s="566"/>
    </row>
    <row r="181" spans="1:5" x14ac:dyDescent="0.25">
      <c r="A181" s="633"/>
      <c r="B181" s="549"/>
      <c r="C181" s="85" t="s">
        <v>18</v>
      </c>
      <c r="D181" s="50" t="s">
        <v>3005</v>
      </c>
      <c r="E181" s="395" t="s">
        <v>2703</v>
      </c>
    </row>
    <row r="182" spans="1:5" ht="15" customHeight="1" x14ac:dyDescent="0.25">
      <c r="A182" s="559" t="s">
        <v>2704</v>
      </c>
      <c r="B182" s="634"/>
      <c r="C182" s="70" t="s">
        <v>15</v>
      </c>
      <c r="D182" s="76" t="s">
        <v>3123</v>
      </c>
      <c r="E182" s="608" t="s">
        <v>2705</v>
      </c>
    </row>
    <row r="183" spans="1:5" x14ac:dyDescent="0.25">
      <c r="A183" s="561"/>
      <c r="B183" s="635"/>
      <c r="C183" s="412" t="s">
        <v>14</v>
      </c>
      <c r="D183" s="309">
        <v>2004</v>
      </c>
      <c r="E183" s="609"/>
    </row>
    <row r="184" spans="1:5" x14ac:dyDescent="0.25">
      <c r="A184" s="86"/>
      <c r="B184" s="573" t="s">
        <v>2706</v>
      </c>
      <c r="C184" s="573"/>
      <c r="D184" s="574"/>
      <c r="E184" s="575" t="s">
        <v>2707</v>
      </c>
    </row>
    <row r="185" spans="1:5" x14ac:dyDescent="0.25">
      <c r="A185" s="554" t="s">
        <v>3116</v>
      </c>
      <c r="B185" s="578"/>
      <c r="C185" s="578"/>
      <c r="D185" s="579"/>
      <c r="E185" s="565"/>
    </row>
    <row r="186" spans="1:5" x14ac:dyDescent="0.25">
      <c r="A186" s="397" t="s">
        <v>2708</v>
      </c>
      <c r="B186" s="573" t="s">
        <v>2709</v>
      </c>
      <c r="C186" s="573"/>
      <c r="D186" s="574"/>
      <c r="E186" s="565"/>
    </row>
    <row r="187" spans="1:5" x14ac:dyDescent="0.25">
      <c r="A187" s="577" t="s">
        <v>3117</v>
      </c>
      <c r="B187" s="578"/>
      <c r="C187" s="578"/>
      <c r="D187" s="579"/>
      <c r="E187" s="565"/>
    </row>
    <row r="188" spans="1:5" x14ac:dyDescent="0.25">
      <c r="A188" s="390"/>
      <c r="B188" s="573" t="s">
        <v>2710</v>
      </c>
      <c r="C188" s="573"/>
      <c r="D188" s="78" t="s">
        <v>3070</v>
      </c>
      <c r="E188" s="566"/>
    </row>
    <row r="189" spans="1:5" ht="15" customHeight="1" x14ac:dyDescent="0.25">
      <c r="A189" s="559" t="s">
        <v>2720</v>
      </c>
      <c r="B189" s="560"/>
      <c r="C189" s="70" t="s">
        <v>16</v>
      </c>
      <c r="D189" s="396" t="s">
        <v>3116</v>
      </c>
      <c r="E189" s="563" t="s">
        <v>2711</v>
      </c>
    </row>
    <row r="190" spans="1:5" x14ac:dyDescent="0.25">
      <c r="A190" s="561"/>
      <c r="B190" s="562"/>
      <c r="C190" s="412" t="s">
        <v>15</v>
      </c>
      <c r="D190" s="396"/>
      <c r="E190" s="564"/>
    </row>
    <row r="191" spans="1:5" x14ac:dyDescent="0.25">
      <c r="A191" s="393"/>
      <c r="B191" s="573" t="s">
        <v>2712</v>
      </c>
      <c r="C191" s="573"/>
      <c r="D191" s="310" t="s">
        <v>3070</v>
      </c>
      <c r="E191" s="563" t="s">
        <v>2713</v>
      </c>
    </row>
    <row r="192" spans="1:5" ht="15" customHeight="1" x14ac:dyDescent="0.25">
      <c r="A192" s="567" t="s">
        <v>2721</v>
      </c>
      <c r="B192" s="568"/>
      <c r="C192" s="70" t="s">
        <v>2687</v>
      </c>
      <c r="D192" s="402" t="s">
        <v>3116</v>
      </c>
      <c r="E192" s="565"/>
    </row>
    <row r="193" spans="1:5" x14ac:dyDescent="0.25">
      <c r="A193" s="569"/>
      <c r="B193" s="570"/>
      <c r="C193" s="70" t="s">
        <v>16</v>
      </c>
      <c r="D193" s="396"/>
      <c r="E193" s="565"/>
    </row>
    <row r="194" spans="1:5" ht="15.75" thickBot="1" x14ac:dyDescent="0.3">
      <c r="A194" s="571"/>
      <c r="B194" s="572"/>
      <c r="C194" s="73" t="s">
        <v>2654</v>
      </c>
      <c r="D194" s="79"/>
      <c r="E194" s="566"/>
    </row>
    <row r="195" spans="1:5" x14ac:dyDescent="0.25">
      <c r="A195" s="633"/>
      <c r="B195" s="549"/>
      <c r="C195" s="85" t="s">
        <v>18</v>
      </c>
      <c r="D195" s="50" t="s">
        <v>3014</v>
      </c>
      <c r="E195" s="395" t="s">
        <v>2703</v>
      </c>
    </row>
    <row r="196" spans="1:5" ht="15" customHeight="1" x14ac:dyDescent="0.25">
      <c r="A196" s="559" t="s">
        <v>2704</v>
      </c>
      <c r="B196" s="634"/>
      <c r="C196" s="70" t="s">
        <v>15</v>
      </c>
      <c r="D196" s="76" t="s">
        <v>3123</v>
      </c>
      <c r="E196" s="608" t="s">
        <v>2705</v>
      </c>
    </row>
    <row r="197" spans="1:5" x14ac:dyDescent="0.25">
      <c r="A197" s="561"/>
      <c r="B197" s="635"/>
      <c r="C197" s="412" t="s">
        <v>14</v>
      </c>
      <c r="D197" s="309">
        <v>2013</v>
      </c>
      <c r="E197" s="609"/>
    </row>
    <row r="198" spans="1:5" x14ac:dyDescent="0.25">
      <c r="A198" s="86"/>
      <c r="B198" s="573" t="s">
        <v>2706</v>
      </c>
      <c r="C198" s="573"/>
      <c r="D198" s="574"/>
      <c r="E198" s="575" t="s">
        <v>2707</v>
      </c>
    </row>
    <row r="199" spans="1:5" x14ac:dyDescent="0.25">
      <c r="A199" s="554" t="s">
        <v>3116</v>
      </c>
      <c r="B199" s="578"/>
      <c r="C199" s="578"/>
      <c r="D199" s="579"/>
      <c r="E199" s="565"/>
    </row>
    <row r="200" spans="1:5" x14ac:dyDescent="0.25">
      <c r="A200" s="397" t="s">
        <v>2708</v>
      </c>
      <c r="B200" s="573" t="s">
        <v>2709</v>
      </c>
      <c r="C200" s="573"/>
      <c r="D200" s="574"/>
      <c r="E200" s="565"/>
    </row>
    <row r="201" spans="1:5" x14ac:dyDescent="0.25">
      <c r="A201" s="577" t="s">
        <v>3117</v>
      </c>
      <c r="B201" s="578"/>
      <c r="C201" s="578"/>
      <c r="D201" s="579"/>
      <c r="E201" s="565"/>
    </row>
    <row r="202" spans="1:5" x14ac:dyDescent="0.25">
      <c r="A202" s="390"/>
      <c r="B202" s="573" t="s">
        <v>2710</v>
      </c>
      <c r="C202" s="573"/>
      <c r="D202" s="78" t="s">
        <v>3070</v>
      </c>
      <c r="E202" s="566"/>
    </row>
    <row r="203" spans="1:5" ht="15" customHeight="1" x14ac:dyDescent="0.25">
      <c r="A203" s="559" t="s">
        <v>2720</v>
      </c>
      <c r="B203" s="560"/>
      <c r="C203" s="70" t="s">
        <v>16</v>
      </c>
      <c r="D203" s="396" t="s">
        <v>3116</v>
      </c>
      <c r="E203" s="563" t="s">
        <v>2711</v>
      </c>
    </row>
    <row r="204" spans="1:5" x14ac:dyDescent="0.25">
      <c r="A204" s="561"/>
      <c r="B204" s="562"/>
      <c r="C204" s="412" t="s">
        <v>15</v>
      </c>
      <c r="D204" s="396"/>
      <c r="E204" s="564"/>
    </row>
    <row r="205" spans="1:5" x14ac:dyDescent="0.25">
      <c r="A205" s="393"/>
      <c r="B205" s="573" t="s">
        <v>2712</v>
      </c>
      <c r="C205" s="573"/>
      <c r="D205" s="310" t="s">
        <v>3070</v>
      </c>
      <c r="E205" s="563" t="s">
        <v>2713</v>
      </c>
    </row>
    <row r="206" spans="1:5" ht="15" customHeight="1" x14ac:dyDescent="0.25">
      <c r="A206" s="567" t="s">
        <v>2721</v>
      </c>
      <c r="B206" s="568"/>
      <c r="C206" s="70" t="s">
        <v>2687</v>
      </c>
      <c r="D206" s="402" t="s">
        <v>3116</v>
      </c>
      <c r="E206" s="565"/>
    </row>
    <row r="207" spans="1:5" x14ac:dyDescent="0.25">
      <c r="A207" s="569"/>
      <c r="B207" s="570"/>
      <c r="C207" s="70" t="s">
        <v>16</v>
      </c>
      <c r="D207" s="396"/>
      <c r="E207" s="565"/>
    </row>
    <row r="208" spans="1:5" ht="15.75" thickBot="1" x14ac:dyDescent="0.3">
      <c r="A208" s="571"/>
      <c r="B208" s="572"/>
      <c r="C208" s="73" t="s">
        <v>2654</v>
      </c>
      <c r="D208" s="79"/>
      <c r="E208" s="566"/>
    </row>
    <row r="209" spans="1:5" x14ac:dyDescent="0.25">
      <c r="A209" s="633"/>
      <c r="B209" s="549"/>
      <c r="C209" s="85" t="s">
        <v>18</v>
      </c>
      <c r="D209" s="50" t="s">
        <v>3122</v>
      </c>
      <c r="E209" s="395" t="s">
        <v>2703</v>
      </c>
    </row>
    <row r="210" spans="1:5" ht="15" customHeight="1" x14ac:dyDescent="0.25">
      <c r="A210" s="559" t="s">
        <v>2704</v>
      </c>
      <c r="B210" s="634"/>
      <c r="C210" s="70" t="s">
        <v>15</v>
      </c>
      <c r="D210" s="76" t="s">
        <v>3123</v>
      </c>
      <c r="E210" s="608" t="s">
        <v>2705</v>
      </c>
    </row>
    <row r="211" spans="1:5" x14ac:dyDescent="0.25">
      <c r="A211" s="561"/>
      <c r="B211" s="635"/>
      <c r="C211" s="412" t="s">
        <v>14</v>
      </c>
      <c r="D211" s="309">
        <v>2006</v>
      </c>
      <c r="E211" s="609"/>
    </row>
    <row r="212" spans="1:5" ht="15" customHeight="1" x14ac:dyDescent="0.25">
      <c r="A212" s="86"/>
      <c r="B212" s="573" t="s">
        <v>2706</v>
      </c>
      <c r="C212" s="573"/>
      <c r="D212" s="574"/>
      <c r="E212" s="575" t="s">
        <v>2707</v>
      </c>
    </row>
    <row r="213" spans="1:5" ht="15" customHeight="1" x14ac:dyDescent="0.25">
      <c r="A213" s="619" t="s">
        <v>3168</v>
      </c>
      <c r="B213" s="615"/>
      <c r="C213" s="615"/>
      <c r="D213" s="616"/>
      <c r="E213" s="565"/>
    </row>
    <row r="214" spans="1:5" x14ac:dyDescent="0.25">
      <c r="A214" s="397" t="s">
        <v>2708</v>
      </c>
      <c r="B214" s="573" t="s">
        <v>2709</v>
      </c>
      <c r="C214" s="573"/>
      <c r="D214" s="574"/>
      <c r="E214" s="565"/>
    </row>
    <row r="215" spans="1:5" x14ac:dyDescent="0.25">
      <c r="A215" s="577" t="s">
        <v>3117</v>
      </c>
      <c r="B215" s="578"/>
      <c r="C215" s="578"/>
      <c r="D215" s="579"/>
      <c r="E215" s="565"/>
    </row>
    <row r="216" spans="1:5" x14ac:dyDescent="0.25">
      <c r="A216" s="390"/>
      <c r="B216" s="573" t="s">
        <v>2710</v>
      </c>
      <c r="C216" s="573"/>
      <c r="D216" s="344" t="s">
        <v>3004</v>
      </c>
      <c r="E216" s="566"/>
    </row>
    <row r="217" spans="1:5" ht="15" customHeight="1" x14ac:dyDescent="0.25">
      <c r="A217" s="559" t="s">
        <v>2720</v>
      </c>
      <c r="B217" s="560"/>
      <c r="C217" s="70" t="s">
        <v>16</v>
      </c>
      <c r="D217" s="345" t="s">
        <v>3116</v>
      </c>
      <c r="E217" s="563" t="s">
        <v>2711</v>
      </c>
    </row>
    <row r="218" spans="1:5" x14ac:dyDescent="0.25">
      <c r="A218" s="561"/>
      <c r="B218" s="562"/>
      <c r="C218" s="412" t="s">
        <v>15</v>
      </c>
      <c r="D218" s="396"/>
      <c r="E218" s="564"/>
    </row>
    <row r="219" spans="1:5" x14ac:dyDescent="0.25">
      <c r="A219" s="393"/>
      <c r="B219" s="573" t="s">
        <v>2712</v>
      </c>
      <c r="C219" s="573"/>
      <c r="D219" s="310" t="s">
        <v>3004</v>
      </c>
      <c r="E219" s="563" t="s">
        <v>2713</v>
      </c>
    </row>
    <row r="220" spans="1:5" ht="15" customHeight="1" x14ac:dyDescent="0.25">
      <c r="A220" s="567" t="s">
        <v>2721</v>
      </c>
      <c r="B220" s="568"/>
      <c r="C220" s="70" t="s">
        <v>2687</v>
      </c>
      <c r="D220" s="402"/>
      <c r="E220" s="565"/>
    </row>
    <row r="221" spans="1:5" x14ac:dyDescent="0.25">
      <c r="A221" s="569"/>
      <c r="B221" s="570"/>
      <c r="C221" s="70" t="s">
        <v>16</v>
      </c>
      <c r="D221" s="396"/>
      <c r="E221" s="565"/>
    </row>
    <row r="222" spans="1:5" ht="15.75" thickBot="1" x14ac:dyDescent="0.3">
      <c r="A222" s="571"/>
      <c r="B222" s="572"/>
      <c r="C222" s="73" t="s">
        <v>2654</v>
      </c>
      <c r="D222" s="79"/>
      <c r="E222" s="566"/>
    </row>
    <row r="223" spans="1:5" ht="15.75" customHeight="1" x14ac:dyDescent="0.25">
      <c r="A223" s="633"/>
      <c r="B223" s="549"/>
      <c r="C223" s="85" t="s">
        <v>18</v>
      </c>
      <c r="D223" s="50" t="s">
        <v>3124</v>
      </c>
      <c r="E223" s="395" t="s">
        <v>2703</v>
      </c>
    </row>
    <row r="224" spans="1:5" ht="15" customHeight="1" x14ac:dyDescent="0.25">
      <c r="A224" s="559" t="s">
        <v>2704</v>
      </c>
      <c r="B224" s="634"/>
      <c r="C224" s="70" t="s">
        <v>15</v>
      </c>
      <c r="D224" s="76" t="s">
        <v>3123</v>
      </c>
      <c r="E224" s="608" t="s">
        <v>2705</v>
      </c>
    </row>
    <row r="225" spans="1:5" x14ac:dyDescent="0.25">
      <c r="A225" s="561"/>
      <c r="B225" s="635"/>
      <c r="C225" s="412" t="s">
        <v>14</v>
      </c>
      <c r="D225" s="309">
        <v>2015</v>
      </c>
      <c r="E225" s="609"/>
    </row>
    <row r="226" spans="1:5" x14ac:dyDescent="0.25">
      <c r="A226" s="86"/>
      <c r="B226" s="573" t="s">
        <v>2706</v>
      </c>
      <c r="C226" s="573"/>
      <c r="D226" s="574"/>
      <c r="E226" s="575" t="s">
        <v>2707</v>
      </c>
    </row>
    <row r="227" spans="1:5" ht="16.5" customHeight="1" x14ac:dyDescent="0.25">
      <c r="A227" s="705" t="s">
        <v>3168</v>
      </c>
      <c r="B227" s="706"/>
      <c r="C227" s="706"/>
      <c r="D227" s="707"/>
      <c r="E227" s="565"/>
    </row>
    <row r="228" spans="1:5" x14ac:dyDescent="0.25">
      <c r="A228" s="397" t="s">
        <v>2708</v>
      </c>
      <c r="B228" s="573" t="s">
        <v>2709</v>
      </c>
      <c r="C228" s="573"/>
      <c r="D228" s="574"/>
      <c r="E228" s="565"/>
    </row>
    <row r="229" spans="1:5" x14ac:dyDescent="0.25">
      <c r="A229" s="577" t="s">
        <v>3117</v>
      </c>
      <c r="B229" s="578"/>
      <c r="C229" s="578"/>
      <c r="D229" s="579"/>
      <c r="E229" s="565"/>
    </row>
    <row r="230" spans="1:5" x14ac:dyDescent="0.25">
      <c r="A230" s="390"/>
      <c r="B230" s="573" t="s">
        <v>2710</v>
      </c>
      <c r="C230" s="573"/>
      <c r="D230" s="78" t="s">
        <v>3004</v>
      </c>
      <c r="E230" s="566"/>
    </row>
    <row r="231" spans="1:5" ht="15" customHeight="1" x14ac:dyDescent="0.25">
      <c r="A231" s="559" t="s">
        <v>2720</v>
      </c>
      <c r="B231" s="560"/>
      <c r="C231" s="70" t="s">
        <v>16</v>
      </c>
      <c r="D231" s="396"/>
      <c r="E231" s="563" t="s">
        <v>2711</v>
      </c>
    </row>
    <row r="232" spans="1:5" x14ac:dyDescent="0.25">
      <c r="A232" s="561"/>
      <c r="B232" s="562"/>
      <c r="C232" s="412" t="s">
        <v>15</v>
      </c>
      <c r="D232" s="396"/>
      <c r="E232" s="564"/>
    </row>
    <row r="233" spans="1:5" x14ac:dyDescent="0.25">
      <c r="A233" s="393"/>
      <c r="B233" s="573" t="s">
        <v>2712</v>
      </c>
      <c r="C233" s="573"/>
      <c r="D233" s="310" t="s">
        <v>3004</v>
      </c>
      <c r="E233" s="563" t="s">
        <v>2713</v>
      </c>
    </row>
    <row r="234" spans="1:5" ht="15" customHeight="1" x14ac:dyDescent="0.25">
      <c r="A234" s="567" t="s">
        <v>2721</v>
      </c>
      <c r="B234" s="568"/>
      <c r="C234" s="70" t="s">
        <v>2687</v>
      </c>
      <c r="D234" s="402"/>
      <c r="E234" s="565"/>
    </row>
    <row r="235" spans="1:5" x14ac:dyDescent="0.25">
      <c r="A235" s="569"/>
      <c r="B235" s="570"/>
      <c r="C235" s="70" t="s">
        <v>16</v>
      </c>
      <c r="D235" s="396"/>
      <c r="E235" s="565"/>
    </row>
    <row r="236" spans="1:5" ht="15.75" thickBot="1" x14ac:dyDescent="0.3">
      <c r="A236" s="571"/>
      <c r="B236" s="572"/>
      <c r="C236" s="73" t="s">
        <v>2654</v>
      </c>
      <c r="D236" s="79"/>
      <c r="E236" s="566"/>
    </row>
    <row r="237" spans="1:5" x14ac:dyDescent="0.25">
      <c r="A237" s="652" t="s">
        <v>2689</v>
      </c>
      <c r="B237" s="653"/>
      <c r="C237" s="654"/>
      <c r="D237" s="83" t="s">
        <v>3107</v>
      </c>
      <c r="E237" s="84" t="s">
        <v>2700</v>
      </c>
    </row>
    <row r="238" spans="1:5" ht="30" x14ac:dyDescent="0.25">
      <c r="A238" s="639"/>
      <c r="B238" s="642" t="s">
        <v>2694</v>
      </c>
      <c r="C238" s="643"/>
      <c r="D238" s="304" t="s">
        <v>3131</v>
      </c>
      <c r="E238" s="644" t="s">
        <v>2701</v>
      </c>
    </row>
    <row r="239" spans="1:5" ht="135" x14ac:dyDescent="0.25">
      <c r="A239" s="640"/>
      <c r="B239" s="642" t="s">
        <v>2695</v>
      </c>
      <c r="C239" s="643"/>
      <c r="D239" s="304" t="s">
        <v>3132</v>
      </c>
      <c r="E239" s="645"/>
    </row>
    <row r="240" spans="1:5" ht="60" x14ac:dyDescent="0.25">
      <c r="A240" s="640"/>
      <c r="B240" s="642" t="s">
        <v>2696</v>
      </c>
      <c r="C240" s="643"/>
      <c r="D240" s="304" t="s">
        <v>3114</v>
      </c>
      <c r="E240" s="645"/>
    </row>
    <row r="241" spans="1:5" ht="60" x14ac:dyDescent="0.25">
      <c r="A241" s="640"/>
      <c r="B241" s="642" t="s">
        <v>2698</v>
      </c>
      <c r="C241" s="643"/>
      <c r="D241" s="308" t="s">
        <v>3133</v>
      </c>
      <c r="E241" s="645"/>
    </row>
    <row r="242" spans="1:5" ht="30" x14ac:dyDescent="0.25">
      <c r="A242" s="640"/>
      <c r="B242" s="642" t="s">
        <v>2697</v>
      </c>
      <c r="C242" s="643"/>
      <c r="D242" s="306" t="s">
        <v>3128</v>
      </c>
      <c r="E242" s="646"/>
    </row>
    <row r="243" spans="1:5" ht="15.75" thickBot="1" x14ac:dyDescent="0.3">
      <c r="A243" s="641"/>
      <c r="B243" s="560" t="s">
        <v>2702</v>
      </c>
      <c r="C243" s="634"/>
      <c r="D243" s="77"/>
      <c r="E243" s="395"/>
    </row>
    <row r="244" spans="1:5" x14ac:dyDescent="0.25">
      <c r="A244" s="633"/>
      <c r="B244" s="549"/>
      <c r="C244" s="85" t="s">
        <v>18</v>
      </c>
      <c r="D244" s="330" t="s">
        <v>3182</v>
      </c>
      <c r="E244" s="395" t="s">
        <v>2703</v>
      </c>
    </row>
    <row r="245" spans="1:5" x14ac:dyDescent="0.25">
      <c r="A245" s="559" t="s">
        <v>2704</v>
      </c>
      <c r="B245" s="634"/>
      <c r="C245" s="70" t="s">
        <v>15</v>
      </c>
      <c r="D245" s="331" t="s">
        <v>3121</v>
      </c>
      <c r="E245" s="608" t="s">
        <v>2705</v>
      </c>
    </row>
    <row r="246" spans="1:5" x14ac:dyDescent="0.25">
      <c r="A246" s="561"/>
      <c r="B246" s="635"/>
      <c r="C246" s="412" t="s">
        <v>14</v>
      </c>
      <c r="D246" s="333">
        <v>44503</v>
      </c>
      <c r="E246" s="609"/>
    </row>
    <row r="247" spans="1:5" x14ac:dyDescent="0.25">
      <c r="A247" s="86"/>
      <c r="B247" s="573" t="s">
        <v>2706</v>
      </c>
      <c r="C247" s="573"/>
      <c r="D247" s="574"/>
      <c r="E247" s="575" t="s">
        <v>2707</v>
      </c>
    </row>
    <row r="248" spans="1:5" x14ac:dyDescent="0.25">
      <c r="A248" s="554" t="s">
        <v>3116</v>
      </c>
      <c r="B248" s="578"/>
      <c r="C248" s="578"/>
      <c r="D248" s="579"/>
      <c r="E248" s="565"/>
    </row>
    <row r="249" spans="1:5" x14ac:dyDescent="0.25">
      <c r="A249" s="397" t="s">
        <v>2708</v>
      </c>
      <c r="B249" s="573" t="s">
        <v>2709</v>
      </c>
      <c r="C249" s="573"/>
      <c r="D249" s="574"/>
      <c r="E249" s="565"/>
    </row>
    <row r="250" spans="1:5" x14ac:dyDescent="0.25">
      <c r="A250" s="577" t="s">
        <v>3117</v>
      </c>
      <c r="B250" s="578"/>
      <c r="C250" s="578"/>
      <c r="D250" s="579"/>
      <c r="E250" s="565"/>
    </row>
    <row r="251" spans="1:5" x14ac:dyDescent="0.25">
      <c r="A251" s="390"/>
      <c r="B251" s="573" t="s">
        <v>2710</v>
      </c>
      <c r="C251" s="573"/>
      <c r="D251" s="78" t="s">
        <v>3070</v>
      </c>
      <c r="E251" s="566"/>
    </row>
    <row r="252" spans="1:5" x14ac:dyDescent="0.25">
      <c r="A252" s="559" t="s">
        <v>2720</v>
      </c>
      <c r="B252" s="560"/>
      <c r="C252" s="70" t="s">
        <v>16</v>
      </c>
      <c r="D252" s="396" t="s">
        <v>3116</v>
      </c>
      <c r="E252" s="563" t="s">
        <v>2711</v>
      </c>
    </row>
    <row r="253" spans="1:5" x14ac:dyDescent="0.25">
      <c r="A253" s="561"/>
      <c r="B253" s="562"/>
      <c r="C253" s="412" t="s">
        <v>15</v>
      </c>
      <c r="D253" s="396"/>
      <c r="E253" s="564"/>
    </row>
    <row r="254" spans="1:5" x14ac:dyDescent="0.25">
      <c r="A254" s="393"/>
      <c r="B254" s="573" t="s">
        <v>2712</v>
      </c>
      <c r="C254" s="573"/>
      <c r="D254" s="78" t="s">
        <v>3070</v>
      </c>
      <c r="E254" s="563" t="s">
        <v>2713</v>
      </c>
    </row>
    <row r="255" spans="1:5" x14ac:dyDescent="0.25">
      <c r="A255" s="567" t="s">
        <v>2721</v>
      </c>
      <c r="B255" s="568"/>
      <c r="C255" s="70" t="s">
        <v>2687</v>
      </c>
      <c r="D255" s="396" t="s">
        <v>3116</v>
      </c>
      <c r="E255" s="565"/>
    </row>
    <row r="256" spans="1:5" x14ac:dyDescent="0.25">
      <c r="A256" s="569"/>
      <c r="B256" s="570"/>
      <c r="C256" s="70" t="s">
        <v>16</v>
      </c>
      <c r="D256" s="396"/>
      <c r="E256" s="565"/>
    </row>
    <row r="257" spans="1:5" ht="15.75" thickBot="1" x14ac:dyDescent="0.3">
      <c r="A257" s="571"/>
      <c r="B257" s="572"/>
      <c r="C257" s="73" t="s">
        <v>2654</v>
      </c>
      <c r="D257" s="79"/>
      <c r="E257" s="566"/>
    </row>
    <row r="258" spans="1:5" x14ac:dyDescent="0.25">
      <c r="A258" s="633"/>
      <c r="B258" s="549"/>
      <c r="C258" s="85" t="s">
        <v>18</v>
      </c>
      <c r="D258" s="50" t="s">
        <v>3005</v>
      </c>
      <c r="E258" s="395" t="s">
        <v>2703</v>
      </c>
    </row>
    <row r="259" spans="1:5" ht="15" customHeight="1" x14ac:dyDescent="0.25">
      <c r="A259" s="559" t="s">
        <v>2704</v>
      </c>
      <c r="B259" s="634"/>
      <c r="C259" s="70" t="s">
        <v>15</v>
      </c>
      <c r="D259" s="76" t="s">
        <v>3123</v>
      </c>
      <c r="E259" s="608" t="s">
        <v>2705</v>
      </c>
    </row>
    <row r="260" spans="1:5" x14ac:dyDescent="0.25">
      <c r="A260" s="561"/>
      <c r="B260" s="635"/>
      <c r="C260" s="412" t="s">
        <v>14</v>
      </c>
      <c r="D260" s="305">
        <v>41548</v>
      </c>
      <c r="E260" s="609"/>
    </row>
    <row r="261" spans="1:5" x14ac:dyDescent="0.25">
      <c r="A261" s="86"/>
      <c r="B261" s="573" t="s">
        <v>2706</v>
      </c>
      <c r="C261" s="573"/>
      <c r="D261" s="574"/>
      <c r="E261" s="575" t="s">
        <v>2707</v>
      </c>
    </row>
    <row r="262" spans="1:5" x14ac:dyDescent="0.25">
      <c r="A262" s="554" t="s">
        <v>3116</v>
      </c>
      <c r="B262" s="578"/>
      <c r="C262" s="578"/>
      <c r="D262" s="579"/>
      <c r="E262" s="565"/>
    </row>
    <row r="263" spans="1:5" x14ac:dyDescent="0.25">
      <c r="A263" s="397" t="s">
        <v>2708</v>
      </c>
      <c r="B263" s="573" t="s">
        <v>2709</v>
      </c>
      <c r="C263" s="573"/>
      <c r="D263" s="574"/>
      <c r="E263" s="565"/>
    </row>
    <row r="264" spans="1:5" x14ac:dyDescent="0.25">
      <c r="A264" s="577" t="s">
        <v>3117</v>
      </c>
      <c r="B264" s="578"/>
      <c r="C264" s="578"/>
      <c r="D264" s="579"/>
      <c r="E264" s="565"/>
    </row>
    <row r="265" spans="1:5" x14ac:dyDescent="0.25">
      <c r="A265" s="390"/>
      <c r="B265" s="573" t="s">
        <v>2710</v>
      </c>
      <c r="C265" s="573"/>
      <c r="D265" s="78" t="s">
        <v>3070</v>
      </c>
      <c r="E265" s="566"/>
    </row>
    <row r="266" spans="1:5" ht="15" customHeight="1" x14ac:dyDescent="0.25">
      <c r="A266" s="559" t="s">
        <v>2720</v>
      </c>
      <c r="B266" s="560"/>
      <c r="C266" s="70" t="s">
        <v>16</v>
      </c>
      <c r="D266" s="396" t="s">
        <v>3116</v>
      </c>
      <c r="E266" s="563" t="s">
        <v>2711</v>
      </c>
    </row>
    <row r="267" spans="1:5" x14ac:dyDescent="0.25">
      <c r="A267" s="561"/>
      <c r="B267" s="562"/>
      <c r="C267" s="412" t="s">
        <v>15</v>
      </c>
      <c r="D267" s="396"/>
      <c r="E267" s="564"/>
    </row>
    <row r="268" spans="1:5" x14ac:dyDescent="0.25">
      <c r="A268" s="393"/>
      <c r="B268" s="573" t="s">
        <v>2712</v>
      </c>
      <c r="C268" s="573"/>
      <c r="D268" s="78" t="s">
        <v>3070</v>
      </c>
      <c r="E268" s="563" t="s">
        <v>2713</v>
      </c>
    </row>
    <row r="269" spans="1:5" ht="15" customHeight="1" x14ac:dyDescent="0.25">
      <c r="A269" s="567" t="s">
        <v>2721</v>
      </c>
      <c r="B269" s="568"/>
      <c r="C269" s="70" t="s">
        <v>2687</v>
      </c>
      <c r="D269" s="396" t="s">
        <v>3116</v>
      </c>
      <c r="E269" s="565"/>
    </row>
    <row r="270" spans="1:5" x14ac:dyDescent="0.25">
      <c r="A270" s="569"/>
      <c r="B270" s="570"/>
      <c r="C270" s="70" t="s">
        <v>16</v>
      </c>
      <c r="D270" s="396"/>
      <c r="E270" s="565"/>
    </row>
    <row r="271" spans="1:5" ht="15.75" thickBot="1" x14ac:dyDescent="0.3">
      <c r="A271" s="571"/>
      <c r="B271" s="572"/>
      <c r="C271" s="73" t="s">
        <v>2654</v>
      </c>
      <c r="D271" s="79"/>
      <c r="E271" s="566"/>
    </row>
    <row r="272" spans="1:5" x14ac:dyDescent="0.25">
      <c r="A272" s="633"/>
      <c r="B272" s="549"/>
      <c r="C272" s="85" t="s">
        <v>18</v>
      </c>
      <c r="D272" s="50" t="s">
        <v>3124</v>
      </c>
      <c r="E272" s="395" t="s">
        <v>2703</v>
      </c>
    </row>
    <row r="273" spans="1:5" ht="15" customHeight="1" x14ac:dyDescent="0.25">
      <c r="A273" s="559" t="s">
        <v>2704</v>
      </c>
      <c r="B273" s="634"/>
      <c r="C273" s="70" t="s">
        <v>15</v>
      </c>
      <c r="D273" s="76" t="s">
        <v>3123</v>
      </c>
      <c r="E273" s="608" t="s">
        <v>2705</v>
      </c>
    </row>
    <row r="274" spans="1:5" x14ac:dyDescent="0.25">
      <c r="A274" s="561"/>
      <c r="B274" s="635"/>
      <c r="C274" s="412" t="s">
        <v>14</v>
      </c>
      <c r="D274" s="305">
        <v>41640</v>
      </c>
      <c r="E274" s="609"/>
    </row>
    <row r="275" spans="1:5" x14ac:dyDescent="0.25">
      <c r="A275" s="86"/>
      <c r="B275" s="573" t="s">
        <v>2706</v>
      </c>
      <c r="C275" s="573"/>
      <c r="D275" s="574"/>
      <c r="E275" s="575" t="s">
        <v>2707</v>
      </c>
    </row>
    <row r="276" spans="1:5" x14ac:dyDescent="0.25">
      <c r="A276" s="554" t="s">
        <v>3168</v>
      </c>
      <c r="B276" s="578"/>
      <c r="C276" s="578"/>
      <c r="D276" s="579"/>
      <c r="E276" s="565"/>
    </row>
    <row r="277" spans="1:5" x14ac:dyDescent="0.25">
      <c r="A277" s="397" t="s">
        <v>2708</v>
      </c>
      <c r="B277" s="573" t="s">
        <v>2709</v>
      </c>
      <c r="C277" s="573"/>
      <c r="D277" s="574"/>
      <c r="E277" s="565"/>
    </row>
    <row r="278" spans="1:5" x14ac:dyDescent="0.25">
      <c r="A278" s="577" t="s">
        <v>3117</v>
      </c>
      <c r="B278" s="578"/>
      <c r="C278" s="578"/>
      <c r="D278" s="579"/>
      <c r="E278" s="565"/>
    </row>
    <row r="279" spans="1:5" x14ac:dyDescent="0.25">
      <c r="A279" s="390"/>
      <c r="B279" s="573" t="s">
        <v>2710</v>
      </c>
      <c r="C279" s="573"/>
      <c r="D279" s="78" t="s">
        <v>3004</v>
      </c>
      <c r="E279" s="566"/>
    </row>
    <row r="280" spans="1:5" ht="15" customHeight="1" x14ac:dyDescent="0.25">
      <c r="A280" s="559" t="s">
        <v>2720</v>
      </c>
      <c r="B280" s="560"/>
      <c r="C280" s="70" t="s">
        <v>16</v>
      </c>
      <c r="D280" s="396"/>
      <c r="E280" s="563" t="s">
        <v>2711</v>
      </c>
    </row>
    <row r="281" spans="1:5" x14ac:dyDescent="0.25">
      <c r="A281" s="561"/>
      <c r="B281" s="562"/>
      <c r="C281" s="412" t="s">
        <v>15</v>
      </c>
      <c r="D281" s="396"/>
      <c r="E281" s="564"/>
    </row>
    <row r="282" spans="1:5" x14ac:dyDescent="0.25">
      <c r="A282" s="393"/>
      <c r="B282" s="573" t="s">
        <v>2712</v>
      </c>
      <c r="C282" s="573"/>
      <c r="D282" s="78" t="s">
        <v>3004</v>
      </c>
      <c r="E282" s="563" t="s">
        <v>2713</v>
      </c>
    </row>
    <row r="283" spans="1:5" ht="15" customHeight="1" x14ac:dyDescent="0.25">
      <c r="A283" s="567" t="s">
        <v>2721</v>
      </c>
      <c r="B283" s="568"/>
      <c r="C283" s="70" t="s">
        <v>2687</v>
      </c>
      <c r="D283" s="404"/>
      <c r="E283" s="565"/>
    </row>
    <row r="284" spans="1:5" x14ac:dyDescent="0.25">
      <c r="A284" s="569"/>
      <c r="B284" s="570"/>
      <c r="C284" s="70" t="s">
        <v>16</v>
      </c>
      <c r="D284" s="396"/>
      <c r="E284" s="565"/>
    </row>
    <row r="285" spans="1:5" ht="15.75" thickBot="1" x14ac:dyDescent="0.3">
      <c r="A285" s="571"/>
      <c r="B285" s="572"/>
      <c r="C285" s="73" t="s">
        <v>2654</v>
      </c>
      <c r="D285" s="79"/>
      <c r="E285" s="566"/>
    </row>
    <row r="286" spans="1:5" x14ac:dyDescent="0.25">
      <c r="A286" s="633"/>
      <c r="B286" s="549"/>
      <c r="C286" s="85" t="s">
        <v>18</v>
      </c>
      <c r="D286" s="50" t="s">
        <v>3212</v>
      </c>
      <c r="E286" s="395" t="s">
        <v>2703</v>
      </c>
    </row>
    <row r="287" spans="1:5" x14ac:dyDescent="0.25">
      <c r="A287" s="559" t="s">
        <v>2704</v>
      </c>
      <c r="B287" s="634"/>
      <c r="C287" s="70" t="s">
        <v>15</v>
      </c>
      <c r="D287" s="396" t="s">
        <v>3123</v>
      </c>
      <c r="E287" s="608" t="s">
        <v>2705</v>
      </c>
    </row>
    <row r="288" spans="1:5" x14ac:dyDescent="0.25">
      <c r="A288" s="561"/>
      <c r="B288" s="635"/>
      <c r="C288" s="412" t="s">
        <v>14</v>
      </c>
      <c r="D288" s="305">
        <v>44503</v>
      </c>
      <c r="E288" s="609"/>
    </row>
    <row r="289" spans="1:5" x14ac:dyDescent="0.25">
      <c r="A289" s="86"/>
      <c r="B289" s="573" t="s">
        <v>2706</v>
      </c>
      <c r="C289" s="573"/>
      <c r="D289" s="574"/>
      <c r="E289" s="575" t="s">
        <v>2707</v>
      </c>
    </row>
    <row r="290" spans="1:5" x14ac:dyDescent="0.25">
      <c r="A290" s="554" t="s">
        <v>3116</v>
      </c>
      <c r="B290" s="578"/>
      <c r="C290" s="578"/>
      <c r="D290" s="579"/>
      <c r="E290" s="565"/>
    </row>
    <row r="291" spans="1:5" x14ac:dyDescent="0.25">
      <c r="A291" s="397" t="s">
        <v>2708</v>
      </c>
      <c r="B291" s="573" t="s">
        <v>2709</v>
      </c>
      <c r="C291" s="573"/>
      <c r="D291" s="574"/>
      <c r="E291" s="565"/>
    </row>
    <row r="292" spans="1:5" x14ac:dyDescent="0.25">
      <c r="A292" s="577" t="s">
        <v>3117</v>
      </c>
      <c r="B292" s="578"/>
      <c r="C292" s="578"/>
      <c r="D292" s="579"/>
      <c r="E292" s="565"/>
    </row>
    <row r="293" spans="1:5" x14ac:dyDescent="0.25">
      <c r="A293" s="390"/>
      <c r="B293" s="573" t="s">
        <v>2710</v>
      </c>
      <c r="C293" s="573"/>
      <c r="D293" s="78" t="s">
        <v>3070</v>
      </c>
      <c r="E293" s="566"/>
    </row>
    <row r="294" spans="1:5" x14ac:dyDescent="0.25">
      <c r="A294" s="559" t="s">
        <v>2720</v>
      </c>
      <c r="B294" s="560"/>
      <c r="C294" s="70" t="s">
        <v>16</v>
      </c>
      <c r="D294" s="396" t="s">
        <v>3116</v>
      </c>
      <c r="E294" s="563" t="s">
        <v>2711</v>
      </c>
    </row>
    <row r="295" spans="1:5" x14ac:dyDescent="0.25">
      <c r="A295" s="561"/>
      <c r="B295" s="562"/>
      <c r="C295" s="412" t="s">
        <v>15</v>
      </c>
      <c r="D295" s="396"/>
      <c r="E295" s="564"/>
    </row>
    <row r="296" spans="1:5" x14ac:dyDescent="0.25">
      <c r="A296" s="393"/>
      <c r="B296" s="573" t="s">
        <v>2712</v>
      </c>
      <c r="C296" s="573"/>
      <c r="D296" s="78" t="s">
        <v>3004</v>
      </c>
      <c r="E296" s="563" t="s">
        <v>2713</v>
      </c>
    </row>
    <row r="297" spans="1:5" x14ac:dyDescent="0.25">
      <c r="A297" s="567" t="s">
        <v>2721</v>
      </c>
      <c r="B297" s="568"/>
      <c r="C297" s="70" t="s">
        <v>2687</v>
      </c>
      <c r="D297" s="402"/>
      <c r="E297" s="565"/>
    </row>
    <row r="298" spans="1:5" x14ac:dyDescent="0.25">
      <c r="A298" s="569"/>
      <c r="B298" s="570"/>
      <c r="C298" s="70" t="s">
        <v>16</v>
      </c>
      <c r="D298" s="396"/>
      <c r="E298" s="565"/>
    </row>
    <row r="299" spans="1:5" ht="15.75" thickBot="1" x14ac:dyDescent="0.3">
      <c r="A299" s="571"/>
      <c r="B299" s="572"/>
      <c r="C299" s="73" t="s">
        <v>2654</v>
      </c>
      <c r="D299" s="79"/>
      <c r="E299" s="566"/>
    </row>
    <row r="300" spans="1:5" x14ac:dyDescent="0.25">
      <c r="A300" s="617"/>
      <c r="B300" s="618"/>
      <c r="C300" s="337" t="s">
        <v>18</v>
      </c>
      <c r="D300" s="330" t="s">
        <v>3213</v>
      </c>
      <c r="E300" s="395" t="s">
        <v>2703</v>
      </c>
    </row>
    <row r="301" spans="1:5" ht="15" customHeight="1" x14ac:dyDescent="0.25">
      <c r="A301" s="592" t="s">
        <v>2704</v>
      </c>
      <c r="B301" s="606"/>
      <c r="C301" s="339" t="s">
        <v>15</v>
      </c>
      <c r="D301" s="331" t="s">
        <v>3123</v>
      </c>
      <c r="E301" s="608" t="s">
        <v>2705</v>
      </c>
    </row>
    <row r="302" spans="1:5" x14ac:dyDescent="0.25">
      <c r="A302" s="594"/>
      <c r="B302" s="607"/>
      <c r="C302" s="340" t="s">
        <v>14</v>
      </c>
      <c r="D302" s="333">
        <v>44868</v>
      </c>
      <c r="E302" s="609"/>
    </row>
    <row r="303" spans="1:5" x14ac:dyDescent="0.25">
      <c r="A303" s="341"/>
      <c r="B303" s="596" t="s">
        <v>2706</v>
      </c>
      <c r="C303" s="596"/>
      <c r="D303" s="610"/>
      <c r="E303" s="575" t="s">
        <v>2707</v>
      </c>
    </row>
    <row r="304" spans="1:5" ht="80.25" customHeight="1" x14ac:dyDescent="0.25">
      <c r="A304" s="611" t="s">
        <v>3214</v>
      </c>
      <c r="B304" s="612"/>
      <c r="C304" s="612"/>
      <c r="D304" s="613"/>
      <c r="E304" s="565"/>
    </row>
    <row r="305" spans="1:5" x14ac:dyDescent="0.25">
      <c r="A305" s="410" t="s">
        <v>2708</v>
      </c>
      <c r="B305" s="596" t="s">
        <v>2709</v>
      </c>
      <c r="C305" s="596"/>
      <c r="D305" s="610"/>
      <c r="E305" s="565"/>
    </row>
    <row r="306" spans="1:5" x14ac:dyDescent="0.25">
      <c r="A306" s="614" t="s">
        <v>3117</v>
      </c>
      <c r="B306" s="615"/>
      <c r="C306" s="615"/>
      <c r="D306" s="616"/>
      <c r="E306" s="565"/>
    </row>
    <row r="307" spans="1:5" x14ac:dyDescent="0.25">
      <c r="A307" s="403"/>
      <c r="B307" s="596" t="s">
        <v>2710</v>
      </c>
      <c r="C307" s="596"/>
      <c r="D307" s="318" t="s">
        <v>3211</v>
      </c>
      <c r="E307" s="566"/>
    </row>
    <row r="308" spans="1:5" ht="15" customHeight="1" x14ac:dyDescent="0.25">
      <c r="A308" s="592" t="s">
        <v>2720</v>
      </c>
      <c r="B308" s="593"/>
      <c r="C308" s="339" t="s">
        <v>16</v>
      </c>
      <c r="D308" s="404"/>
      <c r="E308" s="563" t="s">
        <v>2711</v>
      </c>
    </row>
    <row r="309" spans="1:5" x14ac:dyDescent="0.25">
      <c r="A309" s="594"/>
      <c r="B309" s="595"/>
      <c r="C309" s="340" t="s">
        <v>15</v>
      </c>
      <c r="D309" s="404"/>
      <c r="E309" s="564"/>
    </row>
    <row r="310" spans="1:5" x14ac:dyDescent="0.25">
      <c r="A310" s="409"/>
      <c r="B310" s="596" t="s">
        <v>2712</v>
      </c>
      <c r="C310" s="596"/>
      <c r="D310" s="318" t="s">
        <v>3117</v>
      </c>
      <c r="E310" s="563" t="s">
        <v>2713</v>
      </c>
    </row>
    <row r="311" spans="1:5" ht="15" customHeight="1" x14ac:dyDescent="0.25">
      <c r="A311" s="597" t="s">
        <v>2721</v>
      </c>
      <c r="B311" s="598"/>
      <c r="C311" s="339" t="s">
        <v>2687</v>
      </c>
      <c r="D311" s="318" t="s">
        <v>3215</v>
      </c>
      <c r="E311" s="565"/>
    </row>
    <row r="312" spans="1:5" x14ac:dyDescent="0.25">
      <c r="A312" s="599"/>
      <c r="B312" s="600"/>
      <c r="C312" s="339" t="s">
        <v>16</v>
      </c>
      <c r="D312" s="318" t="s">
        <v>3216</v>
      </c>
      <c r="E312" s="565"/>
    </row>
    <row r="313" spans="1:5" ht="15.75" thickBot="1" x14ac:dyDescent="0.3">
      <c r="A313" s="601"/>
      <c r="B313" s="602"/>
      <c r="C313" s="342" t="s">
        <v>2654</v>
      </c>
      <c r="D313" s="318" t="s">
        <v>3217</v>
      </c>
      <c r="E313" s="566"/>
    </row>
    <row r="314" spans="1:5" s="234" customFormat="1" ht="15.75" thickBot="1" x14ac:dyDescent="0.3">
      <c r="A314" s="703"/>
      <c r="B314" s="704"/>
      <c r="C314" s="337" t="s">
        <v>18</v>
      </c>
      <c r="D314" s="330" t="s">
        <v>3209</v>
      </c>
      <c r="E314" s="395" t="s">
        <v>2703</v>
      </c>
    </row>
    <row r="315" spans="1:5" ht="45.75" customHeight="1" x14ac:dyDescent="0.25">
      <c r="A315" s="690" t="s">
        <v>2704</v>
      </c>
      <c r="B315" s="691"/>
      <c r="C315" s="414" t="s">
        <v>15</v>
      </c>
      <c r="D315" s="414" t="s">
        <v>3123</v>
      </c>
      <c r="E315" s="395" t="s">
        <v>2705</v>
      </c>
    </row>
    <row r="316" spans="1:5" ht="15.75" thickBot="1" x14ac:dyDescent="0.3">
      <c r="A316" s="692"/>
      <c r="B316" s="693"/>
      <c r="C316" s="414" t="s">
        <v>14</v>
      </c>
      <c r="D316" s="415"/>
      <c r="E316" s="395"/>
    </row>
    <row r="317" spans="1:5" x14ac:dyDescent="0.25">
      <c r="A317" s="416"/>
      <c r="B317" s="414" t="s">
        <v>2706</v>
      </c>
      <c r="C317" s="414"/>
      <c r="D317" s="414"/>
      <c r="E317" s="395" t="s">
        <v>2707</v>
      </c>
    </row>
    <row r="318" spans="1:5" ht="90" customHeight="1" x14ac:dyDescent="0.25">
      <c r="A318" s="694" t="s">
        <v>3210</v>
      </c>
      <c r="B318" s="695"/>
      <c r="C318" s="695"/>
      <c r="D318" s="696"/>
      <c r="E318" s="395"/>
    </row>
    <row r="319" spans="1:5" x14ac:dyDescent="0.25">
      <c r="A319" s="416" t="s">
        <v>2708</v>
      </c>
      <c r="B319" s="414" t="s">
        <v>2709</v>
      </c>
      <c r="C319" s="414"/>
      <c r="D319" s="414"/>
      <c r="E319" s="395"/>
    </row>
    <row r="320" spans="1:5" x14ac:dyDescent="0.25">
      <c r="A320" s="416" t="s">
        <v>3117</v>
      </c>
      <c r="B320" s="414"/>
      <c r="C320" s="414"/>
      <c r="D320" s="414"/>
      <c r="E320" s="395"/>
    </row>
    <row r="321" spans="1:5" ht="15.75" thickBot="1" x14ac:dyDescent="0.3">
      <c r="A321" s="416"/>
      <c r="B321" s="414" t="s">
        <v>2710</v>
      </c>
      <c r="C321" s="414"/>
      <c r="D321" s="414" t="s">
        <v>3211</v>
      </c>
      <c r="E321" s="395"/>
    </row>
    <row r="322" spans="1:5" ht="21" customHeight="1" x14ac:dyDescent="0.25">
      <c r="A322" s="690" t="s">
        <v>2720</v>
      </c>
      <c r="B322" s="691"/>
      <c r="C322" s="414" t="s">
        <v>16</v>
      </c>
      <c r="D322" s="414"/>
      <c r="E322" s="395" t="s">
        <v>2711</v>
      </c>
    </row>
    <row r="323" spans="1:5" ht="19.5" customHeight="1" x14ac:dyDescent="0.25">
      <c r="A323" s="617"/>
      <c r="B323" s="684"/>
      <c r="C323" s="414" t="s">
        <v>15</v>
      </c>
      <c r="D323" s="414"/>
      <c r="E323" s="395"/>
    </row>
    <row r="324" spans="1:5" x14ac:dyDescent="0.25">
      <c r="A324" s="416"/>
      <c r="B324" s="414" t="s">
        <v>2712</v>
      </c>
      <c r="C324" s="414"/>
      <c r="D324" s="414" t="s">
        <v>3211</v>
      </c>
      <c r="E324" s="395" t="s">
        <v>2713</v>
      </c>
    </row>
    <row r="325" spans="1:5" ht="28.5" customHeight="1" x14ac:dyDescent="0.25">
      <c r="A325" s="697" t="s">
        <v>2721</v>
      </c>
      <c r="B325" s="656"/>
      <c r="C325" s="414" t="s">
        <v>2687</v>
      </c>
      <c r="D325" s="414"/>
      <c r="E325" s="395"/>
    </row>
    <row r="326" spans="1:5" ht="12.75" customHeight="1" x14ac:dyDescent="0.25">
      <c r="A326" s="698"/>
      <c r="B326" s="699"/>
      <c r="C326" s="414" t="s">
        <v>16</v>
      </c>
      <c r="D326" s="414"/>
      <c r="E326" s="395"/>
    </row>
    <row r="327" spans="1:5" ht="15" customHeight="1" thickBot="1" x14ac:dyDescent="0.3">
      <c r="A327" s="700"/>
      <c r="B327" s="701"/>
      <c r="C327" s="414" t="s">
        <v>2654</v>
      </c>
      <c r="D327" s="414"/>
      <c r="E327" s="395"/>
    </row>
    <row r="328" spans="1:5" s="234" customFormat="1" ht="21" customHeight="1" x14ac:dyDescent="0.25">
      <c r="A328" s="702"/>
      <c r="B328" s="702"/>
      <c r="C328" s="337" t="s">
        <v>18</v>
      </c>
      <c r="D328" s="330" t="s">
        <v>3218</v>
      </c>
      <c r="E328" s="395" t="s">
        <v>2703</v>
      </c>
    </row>
    <row r="329" spans="1:5" x14ac:dyDescent="0.25">
      <c r="A329" s="592" t="s">
        <v>2704</v>
      </c>
      <c r="B329" s="683"/>
      <c r="C329" s="339" t="s">
        <v>15</v>
      </c>
      <c r="D329" s="331" t="s">
        <v>3219</v>
      </c>
      <c r="E329" s="673" t="s">
        <v>2705</v>
      </c>
    </row>
    <row r="330" spans="1:5" x14ac:dyDescent="0.25">
      <c r="A330" s="617"/>
      <c r="B330" s="684"/>
      <c r="C330" s="340" t="s">
        <v>14</v>
      </c>
      <c r="D330" s="333"/>
      <c r="E330" s="674"/>
    </row>
    <row r="331" spans="1:5" x14ac:dyDescent="0.25">
      <c r="A331" s="341"/>
      <c r="B331" s="596" t="s">
        <v>2706</v>
      </c>
      <c r="C331" s="596"/>
      <c r="D331" s="610"/>
      <c r="E331" s="673" t="s">
        <v>2707</v>
      </c>
    </row>
    <row r="332" spans="1:5" x14ac:dyDescent="0.25">
      <c r="A332" s="619" t="s">
        <v>3169</v>
      </c>
      <c r="B332" s="688"/>
      <c r="C332" s="688"/>
      <c r="D332" s="689"/>
      <c r="E332" s="675"/>
    </row>
    <row r="333" spans="1:5" x14ac:dyDescent="0.25">
      <c r="A333" s="410" t="s">
        <v>2708</v>
      </c>
      <c r="B333" s="596" t="s">
        <v>2709</v>
      </c>
      <c r="C333" s="596"/>
      <c r="D333" s="610"/>
      <c r="E333" s="675"/>
    </row>
    <row r="334" spans="1:5" x14ac:dyDescent="0.25">
      <c r="A334" s="614" t="s">
        <v>3117</v>
      </c>
      <c r="B334" s="615"/>
      <c r="C334" s="615"/>
      <c r="D334" s="616"/>
      <c r="E334" s="675"/>
    </row>
    <row r="335" spans="1:5" x14ac:dyDescent="0.25">
      <c r="A335" s="403"/>
      <c r="B335" s="596" t="s">
        <v>2710</v>
      </c>
      <c r="C335" s="685"/>
      <c r="D335" s="318" t="s">
        <v>3004</v>
      </c>
      <c r="E335" s="674"/>
    </row>
    <row r="336" spans="1:5" x14ac:dyDescent="0.25">
      <c r="A336" s="592" t="s">
        <v>2720</v>
      </c>
      <c r="B336" s="683"/>
      <c r="C336" s="339" t="s">
        <v>16</v>
      </c>
      <c r="D336" s="404"/>
      <c r="E336" s="666" t="s">
        <v>2711</v>
      </c>
    </row>
    <row r="337" spans="1:5" x14ac:dyDescent="0.25">
      <c r="A337" s="617"/>
      <c r="B337" s="684"/>
      <c r="C337" s="340" t="s">
        <v>15</v>
      </c>
      <c r="D337" s="404"/>
      <c r="E337" s="671"/>
    </row>
    <row r="338" spans="1:5" x14ac:dyDescent="0.25">
      <c r="A338" s="409"/>
      <c r="B338" s="596" t="s">
        <v>2712</v>
      </c>
      <c r="C338" s="685"/>
      <c r="D338" s="318" t="s">
        <v>3004</v>
      </c>
      <c r="E338" s="666" t="s">
        <v>2713</v>
      </c>
    </row>
    <row r="339" spans="1:5" x14ac:dyDescent="0.25">
      <c r="A339" s="597" t="s">
        <v>2721</v>
      </c>
      <c r="B339" s="598"/>
      <c r="C339" s="339" t="s">
        <v>2687</v>
      </c>
      <c r="D339" s="404"/>
      <c r="E339" s="672"/>
    </row>
    <row r="340" spans="1:5" x14ac:dyDescent="0.25">
      <c r="A340" s="599"/>
      <c r="B340" s="600"/>
      <c r="C340" s="339" t="s">
        <v>16</v>
      </c>
      <c r="D340" s="400"/>
      <c r="E340" s="672"/>
    </row>
    <row r="341" spans="1:5" ht="15.75" thickBot="1" x14ac:dyDescent="0.3">
      <c r="A341" s="601"/>
      <c r="B341" s="602"/>
      <c r="C341" s="342" t="s">
        <v>2654</v>
      </c>
      <c r="D341" s="417"/>
      <c r="E341" s="671"/>
    </row>
    <row r="342" spans="1:5" x14ac:dyDescent="0.25">
      <c r="A342" s="652" t="s">
        <v>2689</v>
      </c>
      <c r="B342" s="686"/>
      <c r="C342" s="687"/>
      <c r="D342" s="83" t="s">
        <v>3108</v>
      </c>
      <c r="E342" s="84" t="s">
        <v>2700</v>
      </c>
    </row>
    <row r="343" spans="1:5" ht="105" x14ac:dyDescent="0.25">
      <c r="A343" s="639"/>
      <c r="B343" s="642" t="s">
        <v>2694</v>
      </c>
      <c r="C343" s="643"/>
      <c r="D343" s="304" t="s">
        <v>3134</v>
      </c>
      <c r="E343" s="644" t="s">
        <v>2701</v>
      </c>
    </row>
    <row r="344" spans="1:5" ht="165" x14ac:dyDescent="0.25">
      <c r="A344" s="640"/>
      <c r="B344" s="642" t="s">
        <v>2695</v>
      </c>
      <c r="C344" s="643"/>
      <c r="D344" s="304" t="s">
        <v>3135</v>
      </c>
      <c r="E344" s="645"/>
    </row>
    <row r="345" spans="1:5" ht="75" x14ac:dyDescent="0.25">
      <c r="A345" s="640"/>
      <c r="B345" s="642" t="s">
        <v>2696</v>
      </c>
      <c r="C345" s="643"/>
      <c r="D345" s="311" t="s">
        <v>3136</v>
      </c>
      <c r="E345" s="645"/>
    </row>
    <row r="346" spans="1:5" ht="60" x14ac:dyDescent="0.25">
      <c r="A346" s="640"/>
      <c r="B346" s="642" t="s">
        <v>2698</v>
      </c>
      <c r="C346" s="643"/>
      <c r="D346" s="308" t="s">
        <v>3133</v>
      </c>
      <c r="E346" s="645"/>
    </row>
    <row r="347" spans="1:5" ht="30" x14ac:dyDescent="0.25">
      <c r="A347" s="640"/>
      <c r="B347" s="398" t="s">
        <v>2697</v>
      </c>
      <c r="C347" s="394"/>
      <c r="D347" s="306" t="s">
        <v>3128</v>
      </c>
      <c r="E347" s="646"/>
    </row>
    <row r="348" spans="1:5" ht="15.75" thickBot="1" x14ac:dyDescent="0.3">
      <c r="A348" s="641"/>
      <c r="B348" s="560" t="s">
        <v>2702</v>
      </c>
      <c r="C348" s="634"/>
      <c r="D348" s="77"/>
      <c r="E348" s="395"/>
    </row>
    <row r="349" spans="1:5" x14ac:dyDescent="0.25">
      <c r="A349" s="617"/>
      <c r="B349" s="618"/>
      <c r="C349" s="337" t="s">
        <v>18</v>
      </c>
      <c r="D349" s="330" t="s">
        <v>3209</v>
      </c>
      <c r="E349" s="395" t="s">
        <v>2703</v>
      </c>
    </row>
    <row r="350" spans="1:5" ht="14.45" customHeight="1" x14ac:dyDescent="0.25">
      <c r="A350" s="592" t="s">
        <v>2704</v>
      </c>
      <c r="B350" s="606"/>
      <c r="C350" s="339" t="s">
        <v>15</v>
      </c>
      <c r="D350" s="331" t="s">
        <v>3121</v>
      </c>
      <c r="E350" s="608" t="s">
        <v>2705</v>
      </c>
    </row>
    <row r="351" spans="1:5" x14ac:dyDescent="0.25">
      <c r="A351" s="594"/>
      <c r="B351" s="607"/>
      <c r="C351" s="340" t="s">
        <v>14</v>
      </c>
      <c r="D351" s="333">
        <v>44866</v>
      </c>
      <c r="E351" s="609"/>
    </row>
    <row r="352" spans="1:5" x14ac:dyDescent="0.25">
      <c r="A352" s="341"/>
      <c r="B352" s="596" t="s">
        <v>2706</v>
      </c>
      <c r="C352" s="596"/>
      <c r="D352" s="610"/>
      <c r="E352" s="575" t="s">
        <v>2707</v>
      </c>
    </row>
    <row r="353" spans="1:5" ht="14.45" customHeight="1" x14ac:dyDescent="0.25">
      <c r="A353" s="619" t="s">
        <v>3220</v>
      </c>
      <c r="B353" s="615"/>
      <c r="C353" s="615"/>
      <c r="D353" s="616"/>
      <c r="E353" s="565"/>
    </row>
    <row r="354" spans="1:5" x14ac:dyDescent="0.25">
      <c r="A354" s="410" t="s">
        <v>2708</v>
      </c>
      <c r="B354" s="596" t="s">
        <v>2709</v>
      </c>
      <c r="C354" s="596"/>
      <c r="D354" s="610"/>
      <c r="E354" s="565"/>
    </row>
    <row r="355" spans="1:5" x14ac:dyDescent="0.25">
      <c r="A355" s="614" t="s">
        <v>3117</v>
      </c>
      <c r="B355" s="615"/>
      <c r="C355" s="615"/>
      <c r="D355" s="616"/>
      <c r="E355" s="565"/>
    </row>
    <row r="356" spans="1:5" x14ac:dyDescent="0.25">
      <c r="A356" s="403"/>
      <c r="B356" s="596" t="s">
        <v>2710</v>
      </c>
      <c r="C356" s="596"/>
      <c r="D356" s="318" t="s">
        <v>3004</v>
      </c>
      <c r="E356" s="566"/>
    </row>
    <row r="357" spans="1:5" ht="14.45" customHeight="1" x14ac:dyDescent="0.25">
      <c r="A357" s="592" t="s">
        <v>2720</v>
      </c>
      <c r="B357" s="593"/>
      <c r="C357" s="339" t="s">
        <v>16</v>
      </c>
      <c r="D357" s="404"/>
      <c r="E357" s="563" t="s">
        <v>2711</v>
      </c>
    </row>
    <row r="358" spans="1:5" x14ac:dyDescent="0.25">
      <c r="A358" s="594"/>
      <c r="B358" s="595"/>
      <c r="C358" s="340" t="s">
        <v>15</v>
      </c>
      <c r="D358" s="404"/>
      <c r="E358" s="564"/>
    </row>
    <row r="359" spans="1:5" x14ac:dyDescent="0.25">
      <c r="A359" s="409"/>
      <c r="B359" s="596" t="s">
        <v>2712</v>
      </c>
      <c r="C359" s="596"/>
      <c r="D359" s="318" t="s">
        <v>3138</v>
      </c>
      <c r="E359" s="563" t="s">
        <v>2713</v>
      </c>
    </row>
    <row r="360" spans="1:5" ht="14.45" customHeight="1" x14ac:dyDescent="0.25">
      <c r="A360" s="597" t="s">
        <v>2721</v>
      </c>
      <c r="B360" s="598"/>
      <c r="C360" s="339" t="s">
        <v>2687</v>
      </c>
      <c r="D360" s="404"/>
      <c r="E360" s="565"/>
    </row>
    <row r="361" spans="1:5" x14ac:dyDescent="0.25">
      <c r="A361" s="599"/>
      <c r="B361" s="600"/>
      <c r="C361" s="339" t="s">
        <v>16</v>
      </c>
      <c r="D361" s="404"/>
      <c r="E361" s="565"/>
    </row>
    <row r="362" spans="1:5" ht="15.75" thickBot="1" x14ac:dyDescent="0.3">
      <c r="A362" s="601"/>
      <c r="B362" s="602"/>
      <c r="C362" s="342" t="s">
        <v>2654</v>
      </c>
      <c r="D362" s="343"/>
      <c r="E362" s="566"/>
    </row>
    <row r="363" spans="1:5" x14ac:dyDescent="0.25">
      <c r="A363" s="548"/>
      <c r="B363" s="638"/>
      <c r="C363" s="85" t="s">
        <v>18</v>
      </c>
      <c r="D363" s="50" t="s">
        <v>3005</v>
      </c>
      <c r="E363" s="395" t="s">
        <v>2703</v>
      </c>
    </row>
    <row r="364" spans="1:5" ht="15" customHeight="1" x14ac:dyDescent="0.25">
      <c r="A364" s="559" t="s">
        <v>2704</v>
      </c>
      <c r="B364" s="669"/>
      <c r="C364" s="70" t="s">
        <v>15</v>
      </c>
      <c r="D364" s="76" t="s">
        <v>3139</v>
      </c>
      <c r="E364" s="673" t="s">
        <v>2705</v>
      </c>
    </row>
    <row r="365" spans="1:5" x14ac:dyDescent="0.25">
      <c r="A365" s="633"/>
      <c r="B365" s="670"/>
      <c r="C365" s="412" t="s">
        <v>14</v>
      </c>
      <c r="D365" s="305">
        <v>41820</v>
      </c>
      <c r="E365" s="674"/>
    </row>
    <row r="366" spans="1:5" x14ac:dyDescent="0.25">
      <c r="A366" s="86"/>
      <c r="B366" s="573" t="s">
        <v>2706</v>
      </c>
      <c r="C366" s="573"/>
      <c r="D366" s="574"/>
      <c r="E366" s="673" t="s">
        <v>2707</v>
      </c>
    </row>
    <row r="367" spans="1:5" ht="55.15" customHeight="1" x14ac:dyDescent="0.25">
      <c r="A367" s="554" t="s">
        <v>3116</v>
      </c>
      <c r="B367" s="636"/>
      <c r="C367" s="636"/>
      <c r="D367" s="637"/>
      <c r="E367" s="675"/>
    </row>
    <row r="368" spans="1:5" x14ac:dyDescent="0.25">
      <c r="A368" s="397" t="s">
        <v>2708</v>
      </c>
      <c r="B368" s="573" t="s">
        <v>2709</v>
      </c>
      <c r="C368" s="573"/>
      <c r="D368" s="574"/>
      <c r="E368" s="675"/>
    </row>
    <row r="369" spans="1:5" x14ac:dyDescent="0.25">
      <c r="A369" s="577" t="s">
        <v>3117</v>
      </c>
      <c r="B369" s="578"/>
      <c r="C369" s="578"/>
      <c r="D369" s="579"/>
      <c r="E369" s="675"/>
    </row>
    <row r="370" spans="1:5" x14ac:dyDescent="0.25">
      <c r="A370" s="390"/>
      <c r="B370" s="573" t="s">
        <v>2710</v>
      </c>
      <c r="C370" s="589"/>
      <c r="D370" s="78" t="s">
        <v>3070</v>
      </c>
      <c r="E370" s="674"/>
    </row>
    <row r="371" spans="1:5" ht="15" customHeight="1" x14ac:dyDescent="0.25">
      <c r="A371" s="559" t="s">
        <v>2720</v>
      </c>
      <c r="B371" s="669"/>
      <c r="C371" s="70" t="s">
        <v>16</v>
      </c>
      <c r="D371" s="396" t="s">
        <v>3116</v>
      </c>
      <c r="E371" s="666" t="s">
        <v>2711</v>
      </c>
    </row>
    <row r="372" spans="1:5" x14ac:dyDescent="0.25">
      <c r="A372" s="633"/>
      <c r="B372" s="670"/>
      <c r="C372" s="412" t="s">
        <v>15</v>
      </c>
      <c r="D372" s="396"/>
      <c r="E372" s="671"/>
    </row>
    <row r="373" spans="1:5" x14ac:dyDescent="0.25">
      <c r="A373" s="393"/>
      <c r="B373" s="573" t="s">
        <v>2712</v>
      </c>
      <c r="C373" s="589"/>
      <c r="D373" s="78" t="s">
        <v>3070</v>
      </c>
      <c r="E373" s="666" t="s">
        <v>2713</v>
      </c>
    </row>
    <row r="374" spans="1:5" ht="15" customHeight="1" x14ac:dyDescent="0.25">
      <c r="A374" s="567" t="s">
        <v>2721</v>
      </c>
      <c r="B374" s="568"/>
      <c r="C374" s="70" t="s">
        <v>2687</v>
      </c>
      <c r="D374" s="396" t="s">
        <v>3116</v>
      </c>
      <c r="E374" s="672"/>
    </row>
    <row r="375" spans="1:5" x14ac:dyDescent="0.25">
      <c r="A375" s="569"/>
      <c r="B375" s="570"/>
      <c r="C375" s="70" t="s">
        <v>16</v>
      </c>
      <c r="D375" s="396"/>
      <c r="E375" s="672"/>
    </row>
    <row r="376" spans="1:5" ht="15.75" thickBot="1" x14ac:dyDescent="0.3">
      <c r="A376" s="571"/>
      <c r="B376" s="572"/>
      <c r="C376" s="73" t="s">
        <v>2654</v>
      </c>
      <c r="D376" s="79"/>
      <c r="E376" s="671"/>
    </row>
    <row r="377" spans="1:5" x14ac:dyDescent="0.25">
      <c r="A377" s="633"/>
      <c r="B377" s="682"/>
      <c r="C377" s="313" t="s">
        <v>18</v>
      </c>
      <c r="D377" s="314" t="s">
        <v>3137</v>
      </c>
      <c r="E377" s="395" t="s">
        <v>2703</v>
      </c>
    </row>
    <row r="378" spans="1:5" ht="15" customHeight="1" x14ac:dyDescent="0.25">
      <c r="A378" s="559" t="s">
        <v>2704</v>
      </c>
      <c r="B378" s="630"/>
      <c r="C378" s="70" t="s">
        <v>15</v>
      </c>
      <c r="D378" s="315" t="s">
        <v>3123</v>
      </c>
      <c r="E378" s="608" t="s">
        <v>2705</v>
      </c>
    </row>
    <row r="379" spans="1:5" x14ac:dyDescent="0.25">
      <c r="A379" s="621"/>
      <c r="B379" s="631"/>
      <c r="C379" s="412" t="s">
        <v>14</v>
      </c>
      <c r="D379" s="305">
        <v>41820</v>
      </c>
      <c r="E379" s="609"/>
    </row>
    <row r="380" spans="1:5" x14ac:dyDescent="0.25">
      <c r="A380" s="316"/>
      <c r="B380" s="623" t="s">
        <v>2706</v>
      </c>
      <c r="C380" s="623"/>
      <c r="D380" s="632"/>
      <c r="E380" s="575" t="s">
        <v>2707</v>
      </c>
    </row>
    <row r="381" spans="1:5" x14ac:dyDescent="0.25">
      <c r="A381" s="554" t="s">
        <v>3116</v>
      </c>
      <c r="B381" s="578"/>
      <c r="C381" s="578"/>
      <c r="D381" s="579"/>
      <c r="E381" s="565"/>
    </row>
    <row r="382" spans="1:5" x14ac:dyDescent="0.25">
      <c r="A382" s="401" t="s">
        <v>2708</v>
      </c>
      <c r="B382" s="623" t="s">
        <v>2709</v>
      </c>
      <c r="C382" s="623"/>
      <c r="D382" s="632"/>
      <c r="E382" s="565"/>
    </row>
    <row r="383" spans="1:5" x14ac:dyDescent="0.25">
      <c r="A383" s="577" t="s">
        <v>3117</v>
      </c>
      <c r="B383" s="578"/>
      <c r="C383" s="578"/>
      <c r="D383" s="579"/>
      <c r="E383" s="565"/>
    </row>
    <row r="384" spans="1:5" x14ac:dyDescent="0.25">
      <c r="A384" s="390"/>
      <c r="B384" s="623" t="s">
        <v>2710</v>
      </c>
      <c r="C384" s="623"/>
      <c r="D384" s="310" t="s">
        <v>3004</v>
      </c>
      <c r="E384" s="566"/>
    </row>
    <row r="385" spans="1:5" ht="15" customHeight="1" x14ac:dyDescent="0.25">
      <c r="A385" s="559" t="s">
        <v>2720</v>
      </c>
      <c r="B385" s="620"/>
      <c r="C385" s="70" t="s">
        <v>16</v>
      </c>
      <c r="D385" s="402"/>
      <c r="E385" s="563" t="s">
        <v>2711</v>
      </c>
    </row>
    <row r="386" spans="1:5" x14ac:dyDescent="0.25">
      <c r="A386" s="621"/>
      <c r="B386" s="622"/>
      <c r="C386" s="412" t="s">
        <v>15</v>
      </c>
      <c r="D386" s="402"/>
      <c r="E386" s="564"/>
    </row>
    <row r="387" spans="1:5" x14ac:dyDescent="0.25">
      <c r="A387" s="405"/>
      <c r="B387" s="623" t="s">
        <v>2712</v>
      </c>
      <c r="C387" s="623"/>
      <c r="D387" s="310" t="s">
        <v>3138</v>
      </c>
      <c r="E387" s="563" t="s">
        <v>2713</v>
      </c>
    </row>
    <row r="388" spans="1:5" ht="15" customHeight="1" x14ac:dyDescent="0.25">
      <c r="A388" s="624" t="s">
        <v>2721</v>
      </c>
      <c r="B388" s="625"/>
      <c r="C388" s="70" t="s">
        <v>2687</v>
      </c>
      <c r="D388" s="402"/>
      <c r="E388" s="565"/>
    </row>
    <row r="389" spans="1:5" x14ac:dyDescent="0.25">
      <c r="A389" s="626"/>
      <c r="B389" s="627"/>
      <c r="C389" s="70" t="s">
        <v>16</v>
      </c>
      <c r="D389" s="402"/>
      <c r="E389" s="565"/>
    </row>
    <row r="390" spans="1:5" ht="15.75" thickBot="1" x14ac:dyDescent="0.3">
      <c r="A390" s="628"/>
      <c r="B390" s="629"/>
      <c r="C390" s="73" t="s">
        <v>2654</v>
      </c>
      <c r="D390" s="317"/>
      <c r="E390" s="566"/>
    </row>
    <row r="391" spans="1:5" x14ac:dyDescent="0.25">
      <c r="A391" s="633"/>
      <c r="B391" s="549"/>
      <c r="C391" s="85" t="s">
        <v>18</v>
      </c>
      <c r="D391" s="50" t="s">
        <v>3124</v>
      </c>
      <c r="E391" s="395" t="s">
        <v>2703</v>
      </c>
    </row>
    <row r="392" spans="1:5" ht="15" customHeight="1" x14ac:dyDescent="0.25">
      <c r="A392" s="559" t="s">
        <v>2704</v>
      </c>
      <c r="B392" s="634"/>
      <c r="C392" s="70" t="s">
        <v>15</v>
      </c>
      <c r="D392" s="76" t="s">
        <v>3123</v>
      </c>
      <c r="E392" s="608" t="s">
        <v>2705</v>
      </c>
    </row>
    <row r="393" spans="1:5" x14ac:dyDescent="0.25">
      <c r="A393" s="561"/>
      <c r="B393" s="635"/>
      <c r="C393" s="412" t="s">
        <v>14</v>
      </c>
      <c r="D393" s="305">
        <v>42338</v>
      </c>
      <c r="E393" s="609"/>
    </row>
    <row r="394" spans="1:5" x14ac:dyDescent="0.25">
      <c r="A394" s="86"/>
      <c r="B394" s="573" t="s">
        <v>2706</v>
      </c>
      <c r="C394" s="573"/>
      <c r="D394" s="574"/>
      <c r="E394" s="575" t="s">
        <v>2707</v>
      </c>
    </row>
    <row r="395" spans="1:5" x14ac:dyDescent="0.25">
      <c r="A395" s="554" t="s">
        <v>3168</v>
      </c>
      <c r="B395" s="578"/>
      <c r="C395" s="578"/>
      <c r="D395" s="579"/>
      <c r="E395" s="565"/>
    </row>
    <row r="396" spans="1:5" x14ac:dyDescent="0.25">
      <c r="A396" s="397" t="s">
        <v>2708</v>
      </c>
      <c r="B396" s="573" t="s">
        <v>2709</v>
      </c>
      <c r="C396" s="573"/>
      <c r="D396" s="574"/>
      <c r="E396" s="565"/>
    </row>
    <row r="397" spans="1:5" x14ac:dyDescent="0.25">
      <c r="A397" s="577" t="s">
        <v>3117</v>
      </c>
      <c r="B397" s="578"/>
      <c r="C397" s="578"/>
      <c r="D397" s="579"/>
      <c r="E397" s="565"/>
    </row>
    <row r="398" spans="1:5" x14ac:dyDescent="0.25">
      <c r="A398" s="390"/>
      <c r="B398" s="573" t="s">
        <v>2710</v>
      </c>
      <c r="C398" s="573"/>
      <c r="D398" s="78" t="s">
        <v>3004</v>
      </c>
      <c r="E398" s="566"/>
    </row>
    <row r="399" spans="1:5" ht="15" customHeight="1" x14ac:dyDescent="0.25">
      <c r="A399" s="559" t="s">
        <v>2720</v>
      </c>
      <c r="B399" s="560"/>
      <c r="C399" s="70" t="s">
        <v>16</v>
      </c>
      <c r="D399" s="396"/>
      <c r="E399" s="563" t="s">
        <v>2711</v>
      </c>
    </row>
    <row r="400" spans="1:5" x14ac:dyDescent="0.25">
      <c r="A400" s="561"/>
      <c r="B400" s="562"/>
      <c r="C400" s="412" t="s">
        <v>15</v>
      </c>
      <c r="D400" s="396"/>
      <c r="E400" s="564"/>
    </row>
    <row r="401" spans="1:5" x14ac:dyDescent="0.25">
      <c r="A401" s="393"/>
      <c r="B401" s="573" t="s">
        <v>2712</v>
      </c>
      <c r="C401" s="573"/>
      <c r="D401" s="310" t="s">
        <v>3004</v>
      </c>
      <c r="E401" s="563" t="s">
        <v>2713</v>
      </c>
    </row>
    <row r="402" spans="1:5" ht="15" customHeight="1" x14ac:dyDescent="0.25">
      <c r="A402" s="567" t="s">
        <v>2721</v>
      </c>
      <c r="B402" s="568"/>
      <c r="C402" s="70" t="s">
        <v>2687</v>
      </c>
      <c r="D402" s="402"/>
      <c r="E402" s="565"/>
    </row>
    <row r="403" spans="1:5" x14ac:dyDescent="0.25">
      <c r="A403" s="569"/>
      <c r="B403" s="570"/>
      <c r="C403" s="70" t="s">
        <v>16</v>
      </c>
      <c r="D403" s="396"/>
      <c r="E403" s="565"/>
    </row>
    <row r="404" spans="1:5" ht="15.75" thickBot="1" x14ac:dyDescent="0.3">
      <c r="A404" s="571"/>
      <c r="B404" s="572"/>
      <c r="C404" s="73" t="s">
        <v>2654</v>
      </c>
      <c r="D404" s="79"/>
      <c r="E404" s="566"/>
    </row>
    <row r="405" spans="1:5" x14ac:dyDescent="0.25">
      <c r="A405" s="633"/>
      <c r="B405" s="549"/>
      <c r="C405" s="85" t="s">
        <v>18</v>
      </c>
      <c r="D405" s="50" t="s">
        <v>3122</v>
      </c>
      <c r="E405" s="395" t="s">
        <v>2703</v>
      </c>
    </row>
    <row r="406" spans="1:5" x14ac:dyDescent="0.25">
      <c r="A406" s="559" t="s">
        <v>2704</v>
      </c>
      <c r="B406" s="634"/>
      <c r="C406" s="70" t="s">
        <v>15</v>
      </c>
      <c r="D406" s="76" t="s">
        <v>3123</v>
      </c>
      <c r="E406" s="608" t="s">
        <v>2705</v>
      </c>
    </row>
    <row r="407" spans="1:5" x14ac:dyDescent="0.25">
      <c r="A407" s="561"/>
      <c r="B407" s="635"/>
      <c r="C407" s="412" t="s">
        <v>14</v>
      </c>
      <c r="D407" s="305">
        <v>42898</v>
      </c>
      <c r="E407" s="609"/>
    </row>
    <row r="408" spans="1:5" x14ac:dyDescent="0.25">
      <c r="A408" s="86"/>
      <c r="B408" s="573" t="s">
        <v>2706</v>
      </c>
      <c r="C408" s="573"/>
      <c r="D408" s="574"/>
      <c r="E408" s="575" t="s">
        <v>2707</v>
      </c>
    </row>
    <row r="409" spans="1:5" x14ac:dyDescent="0.25">
      <c r="A409" s="554" t="s">
        <v>3168</v>
      </c>
      <c r="B409" s="578"/>
      <c r="C409" s="578"/>
      <c r="D409" s="579"/>
      <c r="E409" s="565"/>
    </row>
    <row r="410" spans="1:5" x14ac:dyDescent="0.25">
      <c r="A410" s="397" t="s">
        <v>2708</v>
      </c>
      <c r="B410" s="573" t="s">
        <v>2709</v>
      </c>
      <c r="C410" s="573"/>
      <c r="D410" s="574"/>
      <c r="E410" s="565"/>
    </row>
    <row r="411" spans="1:5" x14ac:dyDescent="0.25">
      <c r="A411" s="577" t="s">
        <v>3117</v>
      </c>
      <c r="B411" s="578"/>
      <c r="C411" s="578"/>
      <c r="D411" s="579"/>
      <c r="E411" s="565"/>
    </row>
    <row r="412" spans="1:5" x14ac:dyDescent="0.25">
      <c r="A412" s="390"/>
      <c r="B412" s="573" t="s">
        <v>2710</v>
      </c>
      <c r="C412" s="573"/>
      <c r="D412" s="78" t="s">
        <v>3004</v>
      </c>
      <c r="E412" s="566"/>
    </row>
    <row r="413" spans="1:5" ht="15" customHeight="1" x14ac:dyDescent="0.25">
      <c r="A413" s="559" t="s">
        <v>2720</v>
      </c>
      <c r="B413" s="560"/>
      <c r="C413" s="70" t="s">
        <v>16</v>
      </c>
      <c r="D413" s="396"/>
      <c r="E413" s="563" t="s">
        <v>2711</v>
      </c>
    </row>
    <row r="414" spans="1:5" x14ac:dyDescent="0.25">
      <c r="A414" s="561"/>
      <c r="B414" s="562"/>
      <c r="C414" s="412" t="s">
        <v>15</v>
      </c>
      <c r="D414" s="396"/>
      <c r="E414" s="564"/>
    </row>
    <row r="415" spans="1:5" x14ac:dyDescent="0.25">
      <c r="A415" s="393"/>
      <c r="B415" s="573" t="s">
        <v>2712</v>
      </c>
      <c r="C415" s="573"/>
      <c r="D415" s="310" t="s">
        <v>3004</v>
      </c>
      <c r="E415" s="563" t="s">
        <v>2713</v>
      </c>
    </row>
    <row r="416" spans="1:5" ht="85.9" customHeight="1" x14ac:dyDescent="0.25">
      <c r="A416" s="567" t="s">
        <v>2721</v>
      </c>
      <c r="B416" s="568"/>
      <c r="C416" s="70" t="s">
        <v>2687</v>
      </c>
      <c r="D416" s="396"/>
      <c r="E416" s="565"/>
    </row>
    <row r="417" spans="1:5" x14ac:dyDescent="0.25">
      <c r="A417" s="569"/>
      <c r="B417" s="570"/>
      <c r="C417" s="70" t="s">
        <v>16</v>
      </c>
      <c r="D417" s="396"/>
      <c r="E417" s="565"/>
    </row>
    <row r="418" spans="1:5" ht="15.75" thickBot="1" x14ac:dyDescent="0.3">
      <c r="A418" s="571"/>
      <c r="B418" s="572"/>
      <c r="C418" s="73" t="s">
        <v>2654</v>
      </c>
      <c r="D418" s="79"/>
      <c r="E418" s="566"/>
    </row>
    <row r="419" spans="1:5" x14ac:dyDescent="0.25">
      <c r="A419" s="652" t="s">
        <v>2689</v>
      </c>
      <c r="B419" s="653"/>
      <c r="C419" s="654"/>
      <c r="D419" s="83" t="s">
        <v>3141</v>
      </c>
      <c r="E419" s="84" t="s">
        <v>2700</v>
      </c>
    </row>
    <row r="420" spans="1:5" ht="15" customHeight="1" x14ac:dyDescent="0.25">
      <c r="A420" s="639"/>
      <c r="B420" s="642" t="s">
        <v>2694</v>
      </c>
      <c r="C420" s="681"/>
      <c r="D420" s="304" t="s">
        <v>3142</v>
      </c>
      <c r="E420" s="644" t="s">
        <v>2701</v>
      </c>
    </row>
    <row r="421" spans="1:5" ht="105" x14ac:dyDescent="0.25">
      <c r="A421" s="679"/>
      <c r="B421" s="642" t="s">
        <v>2695</v>
      </c>
      <c r="C421" s="681"/>
      <c r="D421" s="304" t="s">
        <v>3143</v>
      </c>
      <c r="E421" s="645"/>
    </row>
    <row r="422" spans="1:5" ht="60" x14ac:dyDescent="0.25">
      <c r="A422" s="679"/>
      <c r="B422" s="642" t="s">
        <v>2696</v>
      </c>
      <c r="C422" s="681"/>
      <c r="D422" s="304" t="s">
        <v>3114</v>
      </c>
      <c r="E422" s="645"/>
    </row>
    <row r="423" spans="1:5" ht="15" customHeight="1" x14ac:dyDescent="0.25">
      <c r="A423" s="679"/>
      <c r="B423" s="642" t="s">
        <v>2698</v>
      </c>
      <c r="C423" s="681"/>
      <c r="D423" s="304" t="s">
        <v>3133</v>
      </c>
      <c r="E423" s="645"/>
    </row>
    <row r="424" spans="1:5" ht="30" x14ac:dyDescent="0.25">
      <c r="A424" s="679"/>
      <c r="B424" s="408" t="s">
        <v>2697</v>
      </c>
      <c r="C424" s="406"/>
      <c r="D424" s="306" t="s">
        <v>3128</v>
      </c>
      <c r="E424" s="646"/>
    </row>
    <row r="425" spans="1:5" ht="15.75" thickBot="1" x14ac:dyDescent="0.3">
      <c r="A425" s="680"/>
      <c r="B425" s="620" t="s">
        <v>2702</v>
      </c>
      <c r="C425" s="630"/>
      <c r="D425" s="312"/>
      <c r="E425" s="395"/>
    </row>
    <row r="426" spans="1:5" x14ac:dyDescent="0.25">
      <c r="A426" s="678"/>
      <c r="B426" s="678"/>
      <c r="C426" s="313" t="s">
        <v>18</v>
      </c>
      <c r="D426" s="314" t="s">
        <v>3144</v>
      </c>
      <c r="E426" s="395" t="s">
        <v>2703</v>
      </c>
    </row>
    <row r="427" spans="1:5" ht="15" customHeight="1" x14ac:dyDescent="0.25">
      <c r="A427" s="559" t="s">
        <v>2704</v>
      </c>
      <c r="B427" s="669"/>
      <c r="C427" s="70" t="s">
        <v>15</v>
      </c>
      <c r="D427" s="315" t="s">
        <v>3145</v>
      </c>
      <c r="E427" s="673" t="s">
        <v>2705</v>
      </c>
    </row>
    <row r="428" spans="1:5" x14ac:dyDescent="0.25">
      <c r="A428" s="633"/>
      <c r="B428" s="670"/>
      <c r="C428" s="412" t="s">
        <v>14</v>
      </c>
      <c r="D428" s="305">
        <v>42370</v>
      </c>
      <c r="E428" s="674"/>
    </row>
    <row r="429" spans="1:5" x14ac:dyDescent="0.25">
      <c r="A429" s="316"/>
      <c r="B429" s="623" t="s">
        <v>2706</v>
      </c>
      <c r="C429" s="623"/>
      <c r="D429" s="632"/>
      <c r="E429" s="673" t="s">
        <v>2707</v>
      </c>
    </row>
    <row r="430" spans="1:5" x14ac:dyDescent="0.25">
      <c r="A430" s="554" t="s">
        <v>3169</v>
      </c>
      <c r="B430" s="636"/>
      <c r="C430" s="636"/>
      <c r="D430" s="637"/>
      <c r="E430" s="675"/>
    </row>
    <row r="431" spans="1:5" x14ac:dyDescent="0.25">
      <c r="A431" s="401" t="s">
        <v>2708</v>
      </c>
      <c r="B431" s="623" t="s">
        <v>2709</v>
      </c>
      <c r="C431" s="623"/>
      <c r="D431" s="632"/>
      <c r="E431" s="675"/>
    </row>
    <row r="432" spans="1:5" x14ac:dyDescent="0.25">
      <c r="A432" s="577" t="s">
        <v>3117</v>
      </c>
      <c r="B432" s="578"/>
      <c r="C432" s="578"/>
      <c r="D432" s="579"/>
      <c r="E432" s="675"/>
    </row>
    <row r="433" spans="1:5" x14ac:dyDescent="0.25">
      <c r="A433" s="390"/>
      <c r="B433" s="623" t="s">
        <v>2710</v>
      </c>
      <c r="C433" s="676"/>
      <c r="D433" s="310" t="s">
        <v>3004</v>
      </c>
      <c r="E433" s="674"/>
    </row>
    <row r="434" spans="1:5" ht="15" customHeight="1" x14ac:dyDescent="0.25">
      <c r="A434" s="559" t="s">
        <v>2720</v>
      </c>
      <c r="B434" s="669"/>
      <c r="C434" s="70" t="s">
        <v>16</v>
      </c>
      <c r="D434" s="402"/>
      <c r="E434" s="666" t="s">
        <v>2711</v>
      </c>
    </row>
    <row r="435" spans="1:5" x14ac:dyDescent="0.25">
      <c r="A435" s="633"/>
      <c r="B435" s="670"/>
      <c r="C435" s="412" t="s">
        <v>15</v>
      </c>
      <c r="D435" s="402"/>
      <c r="E435" s="671"/>
    </row>
    <row r="436" spans="1:5" x14ac:dyDescent="0.25">
      <c r="A436" s="405"/>
      <c r="B436" s="623" t="s">
        <v>2712</v>
      </c>
      <c r="C436" s="676"/>
      <c r="D436" s="310" t="s">
        <v>3004</v>
      </c>
      <c r="E436" s="666" t="s">
        <v>2713</v>
      </c>
    </row>
    <row r="437" spans="1:5" ht="15" customHeight="1" x14ac:dyDescent="0.25">
      <c r="A437" s="624" t="s">
        <v>2721</v>
      </c>
      <c r="B437" s="625"/>
      <c r="C437" s="70" t="s">
        <v>2687</v>
      </c>
      <c r="D437" s="402"/>
      <c r="E437" s="672"/>
    </row>
    <row r="438" spans="1:5" x14ac:dyDescent="0.25">
      <c r="A438" s="626"/>
      <c r="B438" s="627"/>
      <c r="C438" s="70" t="s">
        <v>16</v>
      </c>
      <c r="D438" s="407"/>
      <c r="E438" s="672"/>
    </row>
    <row r="439" spans="1:5" ht="15.75" thickBot="1" x14ac:dyDescent="0.3">
      <c r="A439" s="628"/>
      <c r="B439" s="629"/>
      <c r="C439" s="73" t="s">
        <v>2654</v>
      </c>
      <c r="D439" s="334"/>
      <c r="E439" s="671"/>
    </row>
    <row r="440" spans="1:5" x14ac:dyDescent="0.25">
      <c r="A440" s="633"/>
      <c r="B440" s="677"/>
      <c r="C440" s="313" t="s">
        <v>18</v>
      </c>
      <c r="D440" s="314" t="s">
        <v>3005</v>
      </c>
      <c r="E440" s="395" t="s">
        <v>2703</v>
      </c>
    </row>
    <row r="441" spans="1:5" ht="15" customHeight="1" x14ac:dyDescent="0.25">
      <c r="A441" s="559" t="s">
        <v>2704</v>
      </c>
      <c r="B441" s="669"/>
      <c r="C441" s="70" t="s">
        <v>15</v>
      </c>
      <c r="D441" s="315" t="s">
        <v>3146</v>
      </c>
      <c r="E441" s="673" t="s">
        <v>2705</v>
      </c>
    </row>
    <row r="442" spans="1:5" x14ac:dyDescent="0.25">
      <c r="A442" s="633"/>
      <c r="B442" s="670"/>
      <c r="C442" s="412" t="s">
        <v>14</v>
      </c>
      <c r="D442" s="305">
        <v>42277</v>
      </c>
      <c r="E442" s="674"/>
    </row>
    <row r="443" spans="1:5" x14ac:dyDescent="0.25">
      <c r="A443" s="316"/>
      <c r="B443" s="623" t="s">
        <v>2706</v>
      </c>
      <c r="C443" s="623"/>
      <c r="D443" s="632"/>
      <c r="E443" s="673" t="s">
        <v>2707</v>
      </c>
    </row>
    <row r="444" spans="1:5" x14ac:dyDescent="0.25">
      <c r="A444" s="554" t="s">
        <v>3116</v>
      </c>
      <c r="B444" s="636"/>
      <c r="C444" s="636"/>
      <c r="D444" s="637"/>
      <c r="E444" s="675"/>
    </row>
    <row r="445" spans="1:5" x14ac:dyDescent="0.25">
      <c r="A445" s="401" t="s">
        <v>2708</v>
      </c>
      <c r="B445" s="623" t="s">
        <v>2709</v>
      </c>
      <c r="C445" s="623"/>
      <c r="D445" s="632"/>
      <c r="E445" s="675"/>
    </row>
    <row r="446" spans="1:5" x14ac:dyDescent="0.25">
      <c r="A446" s="577" t="s">
        <v>3117</v>
      </c>
      <c r="B446" s="578"/>
      <c r="C446" s="578"/>
      <c r="D446" s="579"/>
      <c r="E446" s="675"/>
    </row>
    <row r="447" spans="1:5" x14ac:dyDescent="0.25">
      <c r="A447" s="390"/>
      <c r="B447" s="623" t="s">
        <v>2710</v>
      </c>
      <c r="C447" s="676"/>
      <c r="D447" s="310" t="s">
        <v>3070</v>
      </c>
      <c r="E447" s="674"/>
    </row>
    <row r="448" spans="1:5" ht="15" customHeight="1" x14ac:dyDescent="0.25">
      <c r="A448" s="559" t="s">
        <v>2720</v>
      </c>
      <c r="B448" s="669"/>
      <c r="C448" s="70" t="s">
        <v>16</v>
      </c>
      <c r="D448" s="402" t="s">
        <v>3116</v>
      </c>
      <c r="E448" s="666" t="s">
        <v>2711</v>
      </c>
    </row>
    <row r="449" spans="1:5" x14ac:dyDescent="0.25">
      <c r="A449" s="633"/>
      <c r="B449" s="670"/>
      <c r="C449" s="412" t="s">
        <v>15</v>
      </c>
      <c r="D449" s="402"/>
      <c r="E449" s="671"/>
    </row>
    <row r="450" spans="1:5" x14ac:dyDescent="0.25">
      <c r="A450" s="393"/>
      <c r="B450" s="573" t="s">
        <v>2712</v>
      </c>
      <c r="C450" s="589"/>
      <c r="D450" s="318" t="s">
        <v>3070</v>
      </c>
      <c r="E450" s="666" t="s">
        <v>2713</v>
      </c>
    </row>
    <row r="451" spans="1:5" ht="15" customHeight="1" x14ac:dyDescent="0.25">
      <c r="A451" s="624" t="s">
        <v>2721</v>
      </c>
      <c r="B451" s="625"/>
      <c r="C451" s="70" t="s">
        <v>2687</v>
      </c>
      <c r="D451" s="402" t="s">
        <v>3116</v>
      </c>
      <c r="E451" s="672"/>
    </row>
    <row r="452" spans="1:5" x14ac:dyDescent="0.25">
      <c r="A452" s="626"/>
      <c r="B452" s="627"/>
      <c r="C452" s="70" t="s">
        <v>16</v>
      </c>
      <c r="D452" s="402"/>
      <c r="E452" s="672"/>
    </row>
    <row r="453" spans="1:5" ht="15.75" thickBot="1" x14ac:dyDescent="0.3">
      <c r="A453" s="628"/>
      <c r="B453" s="629"/>
      <c r="C453" s="73" t="s">
        <v>2654</v>
      </c>
      <c r="D453" s="317"/>
      <c r="E453" s="671"/>
    </row>
    <row r="454" spans="1:5" x14ac:dyDescent="0.25">
      <c r="A454" s="633"/>
      <c r="B454" s="677"/>
      <c r="C454" s="313" t="s">
        <v>18</v>
      </c>
      <c r="D454" s="335" t="s">
        <v>3171</v>
      </c>
      <c r="E454" s="395" t="s">
        <v>2703</v>
      </c>
    </row>
    <row r="455" spans="1:5" x14ac:dyDescent="0.25">
      <c r="A455" s="559" t="s">
        <v>2704</v>
      </c>
      <c r="B455" s="669"/>
      <c r="C455" s="70" t="s">
        <v>15</v>
      </c>
      <c r="D455" s="315" t="s">
        <v>3146</v>
      </c>
      <c r="E455" s="673" t="s">
        <v>2705</v>
      </c>
    </row>
    <row r="456" spans="1:5" x14ac:dyDescent="0.25">
      <c r="A456" s="633"/>
      <c r="B456" s="670"/>
      <c r="C456" s="412" t="s">
        <v>14</v>
      </c>
      <c r="D456" s="336">
        <v>44503</v>
      </c>
      <c r="E456" s="674"/>
    </row>
    <row r="457" spans="1:5" x14ac:dyDescent="0.25">
      <c r="A457" s="316"/>
      <c r="B457" s="623" t="s">
        <v>2706</v>
      </c>
      <c r="C457" s="623"/>
      <c r="D457" s="632"/>
      <c r="E457" s="673" t="s">
        <v>2707</v>
      </c>
    </row>
    <row r="458" spans="1:5" x14ac:dyDescent="0.25">
      <c r="A458" s="554" t="s">
        <v>3116</v>
      </c>
      <c r="B458" s="636"/>
      <c r="C458" s="636"/>
      <c r="D458" s="637"/>
      <c r="E458" s="675"/>
    </row>
    <row r="459" spans="1:5" x14ac:dyDescent="0.25">
      <c r="A459" s="401" t="s">
        <v>2708</v>
      </c>
      <c r="B459" s="623" t="s">
        <v>2709</v>
      </c>
      <c r="C459" s="623"/>
      <c r="D459" s="632"/>
      <c r="E459" s="675"/>
    </row>
    <row r="460" spans="1:5" ht="29.25" customHeight="1" x14ac:dyDescent="0.25">
      <c r="A460" s="577" t="s">
        <v>3117</v>
      </c>
      <c r="B460" s="578"/>
      <c r="C460" s="578"/>
      <c r="D460" s="579"/>
      <c r="E460" s="675"/>
    </row>
    <row r="461" spans="1:5" x14ac:dyDescent="0.25">
      <c r="A461" s="390"/>
      <c r="B461" s="623" t="s">
        <v>2710</v>
      </c>
      <c r="C461" s="676"/>
      <c r="D461" s="310" t="s">
        <v>3070</v>
      </c>
      <c r="E461" s="674"/>
    </row>
    <row r="462" spans="1:5" x14ac:dyDescent="0.25">
      <c r="A462" s="559" t="s">
        <v>2720</v>
      </c>
      <c r="B462" s="669"/>
      <c r="C462" s="70" t="s">
        <v>16</v>
      </c>
      <c r="D462" s="396" t="s">
        <v>3116</v>
      </c>
      <c r="E462" s="666" t="s">
        <v>2711</v>
      </c>
    </row>
    <row r="463" spans="1:5" x14ac:dyDescent="0.25">
      <c r="A463" s="633"/>
      <c r="B463" s="670"/>
      <c r="C463" s="412" t="s">
        <v>15</v>
      </c>
      <c r="D463" s="396"/>
      <c r="E463" s="671"/>
    </row>
    <row r="464" spans="1:5" x14ac:dyDescent="0.25">
      <c r="A464" s="393"/>
      <c r="B464" s="573" t="s">
        <v>2712</v>
      </c>
      <c r="C464" s="589"/>
      <c r="D464" s="310" t="s">
        <v>3070</v>
      </c>
      <c r="E464" s="666" t="s">
        <v>2713</v>
      </c>
    </row>
    <row r="465" spans="1:5" x14ac:dyDescent="0.25">
      <c r="A465" s="567" t="s">
        <v>2721</v>
      </c>
      <c r="B465" s="568"/>
      <c r="C465" s="70" t="s">
        <v>2687</v>
      </c>
      <c r="D465" s="402" t="s">
        <v>3116</v>
      </c>
      <c r="E465" s="672"/>
    </row>
    <row r="466" spans="1:5" x14ac:dyDescent="0.25">
      <c r="A466" s="569"/>
      <c r="B466" s="570"/>
      <c r="C466" s="70" t="s">
        <v>16</v>
      </c>
      <c r="D466" s="402"/>
      <c r="E466" s="672"/>
    </row>
    <row r="467" spans="1:5" ht="15.75" thickBot="1" x14ac:dyDescent="0.3">
      <c r="A467" s="571"/>
      <c r="B467" s="572"/>
      <c r="C467" s="73" t="s">
        <v>2654</v>
      </c>
      <c r="D467" s="79"/>
      <c r="E467" s="671"/>
    </row>
    <row r="468" spans="1:5" x14ac:dyDescent="0.25">
      <c r="A468" s="652" t="s">
        <v>2689</v>
      </c>
      <c r="B468" s="653"/>
      <c r="C468" s="654"/>
      <c r="D468" s="83" t="s">
        <v>3147</v>
      </c>
      <c r="E468" s="84" t="s">
        <v>2700</v>
      </c>
    </row>
    <row r="469" spans="1:5" ht="60" x14ac:dyDescent="0.25">
      <c r="A469" s="639"/>
      <c r="B469" s="642" t="s">
        <v>2694</v>
      </c>
      <c r="C469" s="643"/>
      <c r="D469" s="418" t="s">
        <v>3221</v>
      </c>
      <c r="E469" s="644" t="s">
        <v>2701</v>
      </c>
    </row>
    <row r="470" spans="1:5" ht="60" x14ac:dyDescent="0.25">
      <c r="A470" s="640"/>
      <c r="B470" s="642" t="s">
        <v>2695</v>
      </c>
      <c r="C470" s="643"/>
      <c r="D470" s="419" t="s">
        <v>3222</v>
      </c>
      <c r="E470" s="645"/>
    </row>
    <row r="471" spans="1:5" ht="60" x14ac:dyDescent="0.25">
      <c r="A471" s="640"/>
      <c r="B471" s="642" t="s">
        <v>2696</v>
      </c>
      <c r="C471" s="643"/>
      <c r="D471" s="420" t="s">
        <v>3114</v>
      </c>
      <c r="E471" s="645"/>
    </row>
    <row r="472" spans="1:5" ht="60" x14ac:dyDescent="0.25">
      <c r="A472" s="640"/>
      <c r="B472" s="642" t="s">
        <v>2698</v>
      </c>
      <c r="C472" s="643"/>
      <c r="D472" s="420" t="s">
        <v>3133</v>
      </c>
      <c r="E472" s="645"/>
    </row>
    <row r="473" spans="1:5" ht="30" x14ac:dyDescent="0.25">
      <c r="A473" s="640"/>
      <c r="B473" s="642" t="s">
        <v>2697</v>
      </c>
      <c r="C473" s="643"/>
      <c r="D473" s="420" t="s">
        <v>3148</v>
      </c>
      <c r="E473" s="646"/>
    </row>
    <row r="474" spans="1:5" ht="15.75" thickBot="1" x14ac:dyDescent="0.3">
      <c r="A474" s="641"/>
      <c r="B474" s="560" t="s">
        <v>2702</v>
      </c>
      <c r="C474" s="634"/>
      <c r="D474" s="77"/>
      <c r="E474" s="395"/>
    </row>
    <row r="475" spans="1:5" x14ac:dyDescent="0.25">
      <c r="A475" s="633"/>
      <c r="B475" s="549"/>
      <c r="C475" s="85" t="s">
        <v>18</v>
      </c>
      <c r="D475" s="330" t="s">
        <v>3182</v>
      </c>
      <c r="E475" s="395" t="s">
        <v>2703</v>
      </c>
    </row>
    <row r="476" spans="1:5" ht="15" customHeight="1" x14ac:dyDescent="0.25">
      <c r="A476" s="559" t="s">
        <v>2704</v>
      </c>
      <c r="B476" s="634"/>
      <c r="C476" s="70" t="s">
        <v>15</v>
      </c>
      <c r="D476" s="331" t="s">
        <v>3123</v>
      </c>
      <c r="E476" s="608" t="s">
        <v>2705</v>
      </c>
    </row>
    <row r="477" spans="1:5" x14ac:dyDescent="0.25">
      <c r="A477" s="561"/>
      <c r="B477" s="635"/>
      <c r="C477" s="412" t="s">
        <v>14</v>
      </c>
      <c r="D477" s="333">
        <v>44503</v>
      </c>
      <c r="E477" s="609"/>
    </row>
    <row r="478" spans="1:5" x14ac:dyDescent="0.25">
      <c r="A478" s="86"/>
      <c r="B478" s="573" t="s">
        <v>2706</v>
      </c>
      <c r="C478" s="573"/>
      <c r="D478" s="574"/>
      <c r="E478" s="575" t="s">
        <v>2707</v>
      </c>
    </row>
    <row r="479" spans="1:5" x14ac:dyDescent="0.25">
      <c r="A479" s="554" t="s">
        <v>3116</v>
      </c>
      <c r="B479" s="636"/>
      <c r="C479" s="636"/>
      <c r="D479" s="637"/>
      <c r="E479" s="565"/>
    </row>
    <row r="480" spans="1:5" x14ac:dyDescent="0.25">
      <c r="A480" s="397" t="s">
        <v>2708</v>
      </c>
      <c r="B480" s="573" t="s">
        <v>2709</v>
      </c>
      <c r="C480" s="573"/>
      <c r="D480" s="574"/>
      <c r="E480" s="565"/>
    </row>
    <row r="481" spans="1:5" x14ac:dyDescent="0.25">
      <c r="A481" s="577" t="s">
        <v>3117</v>
      </c>
      <c r="B481" s="578"/>
      <c r="C481" s="578"/>
      <c r="D481" s="579"/>
      <c r="E481" s="565"/>
    </row>
    <row r="482" spans="1:5" x14ac:dyDescent="0.25">
      <c r="A482" s="390"/>
      <c r="B482" s="573" t="s">
        <v>2710</v>
      </c>
      <c r="C482" s="573"/>
      <c r="D482" s="78" t="s">
        <v>3070</v>
      </c>
      <c r="E482" s="566"/>
    </row>
    <row r="483" spans="1:5" ht="15" customHeight="1" x14ac:dyDescent="0.25">
      <c r="A483" s="559" t="s">
        <v>2720</v>
      </c>
      <c r="B483" s="560"/>
      <c r="C483" s="70" t="s">
        <v>16</v>
      </c>
      <c r="D483" s="396" t="s">
        <v>3116</v>
      </c>
      <c r="E483" s="563" t="s">
        <v>2711</v>
      </c>
    </row>
    <row r="484" spans="1:5" x14ac:dyDescent="0.25">
      <c r="A484" s="561"/>
      <c r="B484" s="562"/>
      <c r="C484" s="412" t="s">
        <v>15</v>
      </c>
      <c r="D484" s="396"/>
      <c r="E484" s="564"/>
    </row>
    <row r="485" spans="1:5" x14ac:dyDescent="0.25">
      <c r="A485" s="393"/>
      <c r="B485" s="573" t="s">
        <v>2712</v>
      </c>
      <c r="C485" s="573"/>
      <c r="D485" s="78" t="s">
        <v>3070</v>
      </c>
      <c r="E485" s="563" t="s">
        <v>2713</v>
      </c>
    </row>
    <row r="486" spans="1:5" ht="15" customHeight="1" x14ac:dyDescent="0.25">
      <c r="A486" s="567" t="s">
        <v>2721</v>
      </c>
      <c r="B486" s="568"/>
      <c r="C486" s="70" t="s">
        <v>2687</v>
      </c>
      <c r="D486" s="396" t="s">
        <v>3116</v>
      </c>
      <c r="E486" s="565"/>
    </row>
    <row r="487" spans="1:5" x14ac:dyDescent="0.25">
      <c r="A487" s="569"/>
      <c r="B487" s="570"/>
      <c r="C487" s="70" t="s">
        <v>16</v>
      </c>
      <c r="D487" s="396"/>
      <c r="E487" s="565"/>
    </row>
    <row r="488" spans="1:5" ht="15.75" thickBot="1" x14ac:dyDescent="0.3">
      <c r="A488" s="571"/>
      <c r="B488" s="572"/>
      <c r="C488" s="73" t="s">
        <v>2654</v>
      </c>
      <c r="D488" s="79"/>
      <c r="E488" s="566"/>
    </row>
    <row r="489" spans="1:5" x14ac:dyDescent="0.25">
      <c r="A489" s="633"/>
      <c r="B489" s="549"/>
      <c r="C489" s="85" t="s">
        <v>18</v>
      </c>
      <c r="D489" s="50" t="s">
        <v>3005</v>
      </c>
      <c r="E489" s="395" t="s">
        <v>2703</v>
      </c>
    </row>
    <row r="490" spans="1:5" x14ac:dyDescent="0.25">
      <c r="A490" s="559" t="s">
        <v>2704</v>
      </c>
      <c r="B490" s="634"/>
      <c r="C490" s="70" t="s">
        <v>15</v>
      </c>
      <c r="D490" s="76" t="s">
        <v>3123</v>
      </c>
      <c r="E490" s="608" t="s">
        <v>2705</v>
      </c>
    </row>
    <row r="491" spans="1:5" x14ac:dyDescent="0.25">
      <c r="A491" s="561"/>
      <c r="B491" s="635"/>
      <c r="C491" s="412" t="s">
        <v>14</v>
      </c>
      <c r="D491" s="305">
        <v>43831</v>
      </c>
      <c r="E491" s="609"/>
    </row>
    <row r="492" spans="1:5" x14ac:dyDescent="0.25">
      <c r="A492" s="86"/>
      <c r="B492" s="573" t="s">
        <v>2706</v>
      </c>
      <c r="C492" s="573"/>
      <c r="D492" s="574"/>
      <c r="E492" s="575" t="s">
        <v>2707</v>
      </c>
    </row>
    <row r="493" spans="1:5" x14ac:dyDescent="0.25">
      <c r="A493" s="554" t="s">
        <v>3116</v>
      </c>
      <c r="B493" s="636"/>
      <c r="C493" s="636"/>
      <c r="D493" s="637"/>
      <c r="E493" s="565"/>
    </row>
    <row r="494" spans="1:5" x14ac:dyDescent="0.25">
      <c r="A494" s="397" t="s">
        <v>2708</v>
      </c>
      <c r="B494" s="573" t="s">
        <v>2709</v>
      </c>
      <c r="C494" s="573"/>
      <c r="D494" s="574"/>
      <c r="E494" s="565"/>
    </row>
    <row r="495" spans="1:5" x14ac:dyDescent="0.25">
      <c r="A495" s="577" t="s">
        <v>3117</v>
      </c>
      <c r="B495" s="578"/>
      <c r="C495" s="578"/>
      <c r="D495" s="579"/>
      <c r="E495" s="565"/>
    </row>
    <row r="496" spans="1:5" x14ac:dyDescent="0.25">
      <c r="A496" s="390"/>
      <c r="B496" s="573" t="s">
        <v>2710</v>
      </c>
      <c r="C496" s="573"/>
      <c r="D496" s="78" t="s">
        <v>3070</v>
      </c>
      <c r="E496" s="566"/>
    </row>
    <row r="497" spans="1:5" x14ac:dyDescent="0.25">
      <c r="A497" s="559" t="s">
        <v>2720</v>
      </c>
      <c r="B497" s="560"/>
      <c r="C497" s="70" t="s">
        <v>16</v>
      </c>
      <c r="D497" s="396" t="s">
        <v>3116</v>
      </c>
      <c r="E497" s="563" t="s">
        <v>2711</v>
      </c>
    </row>
    <row r="498" spans="1:5" x14ac:dyDescent="0.25">
      <c r="A498" s="561"/>
      <c r="B498" s="562"/>
      <c r="C498" s="412" t="s">
        <v>15</v>
      </c>
      <c r="D498" s="396"/>
      <c r="E498" s="564"/>
    </row>
    <row r="499" spans="1:5" x14ac:dyDescent="0.25">
      <c r="A499" s="393"/>
      <c r="B499" s="573" t="s">
        <v>2712</v>
      </c>
      <c r="C499" s="573"/>
      <c r="D499" s="78" t="s">
        <v>3070</v>
      </c>
      <c r="E499" s="563" t="s">
        <v>2713</v>
      </c>
    </row>
    <row r="500" spans="1:5" x14ac:dyDescent="0.25">
      <c r="A500" s="567" t="s">
        <v>2721</v>
      </c>
      <c r="B500" s="568"/>
      <c r="C500" s="70" t="s">
        <v>2687</v>
      </c>
      <c r="D500" s="396" t="s">
        <v>3116</v>
      </c>
      <c r="E500" s="565"/>
    </row>
    <row r="501" spans="1:5" x14ac:dyDescent="0.25">
      <c r="A501" s="569"/>
      <c r="B501" s="570"/>
      <c r="C501" s="70" t="s">
        <v>16</v>
      </c>
      <c r="D501" s="396"/>
      <c r="E501" s="565"/>
    </row>
    <row r="502" spans="1:5" ht="15.75" thickBot="1" x14ac:dyDescent="0.3">
      <c r="A502" s="571"/>
      <c r="B502" s="572"/>
      <c r="C502" s="73" t="s">
        <v>2654</v>
      </c>
      <c r="D502" s="79"/>
      <c r="E502" s="566"/>
    </row>
    <row r="503" spans="1:5" x14ac:dyDescent="0.25">
      <c r="A503" s="633"/>
      <c r="B503" s="549"/>
      <c r="C503" s="85" t="s">
        <v>18</v>
      </c>
      <c r="D503" s="50" t="s">
        <v>3124</v>
      </c>
      <c r="E503" s="395" t="s">
        <v>2703</v>
      </c>
    </row>
    <row r="504" spans="1:5" ht="15" customHeight="1" x14ac:dyDescent="0.25">
      <c r="A504" s="559" t="s">
        <v>2704</v>
      </c>
      <c r="B504" s="634"/>
      <c r="C504" s="70" t="s">
        <v>15</v>
      </c>
      <c r="D504" s="76" t="s">
        <v>3123</v>
      </c>
      <c r="E504" s="608" t="s">
        <v>2705</v>
      </c>
    </row>
    <row r="505" spans="1:5" x14ac:dyDescent="0.25">
      <c r="A505" s="561"/>
      <c r="B505" s="635"/>
      <c r="C505" s="412" t="s">
        <v>14</v>
      </c>
      <c r="D505" s="305">
        <v>43831</v>
      </c>
      <c r="E505" s="609"/>
    </row>
    <row r="506" spans="1:5" x14ac:dyDescent="0.25">
      <c r="A506" s="86"/>
      <c r="B506" s="573" t="s">
        <v>2706</v>
      </c>
      <c r="C506" s="573"/>
      <c r="D506" s="574"/>
      <c r="E506" s="575" t="s">
        <v>2707</v>
      </c>
    </row>
    <row r="507" spans="1:5" x14ac:dyDescent="0.25">
      <c r="A507" s="554" t="s">
        <v>3168</v>
      </c>
      <c r="B507" s="578"/>
      <c r="C507" s="578"/>
      <c r="D507" s="579"/>
      <c r="E507" s="565"/>
    </row>
    <row r="508" spans="1:5" x14ac:dyDescent="0.25">
      <c r="A508" s="397" t="s">
        <v>2708</v>
      </c>
      <c r="B508" s="573" t="s">
        <v>2709</v>
      </c>
      <c r="C508" s="573"/>
      <c r="D508" s="574"/>
      <c r="E508" s="565"/>
    </row>
    <row r="509" spans="1:5" x14ac:dyDescent="0.25">
      <c r="A509" s="577" t="s">
        <v>3117</v>
      </c>
      <c r="B509" s="578"/>
      <c r="C509" s="578"/>
      <c r="D509" s="579"/>
      <c r="E509" s="565"/>
    </row>
    <row r="510" spans="1:5" x14ac:dyDescent="0.25">
      <c r="A510" s="390"/>
      <c r="B510" s="573" t="s">
        <v>2710</v>
      </c>
      <c r="C510" s="573"/>
      <c r="D510" s="78" t="s">
        <v>3004</v>
      </c>
      <c r="E510" s="566"/>
    </row>
    <row r="511" spans="1:5" ht="15" customHeight="1" x14ac:dyDescent="0.25">
      <c r="A511" s="559" t="s">
        <v>2720</v>
      </c>
      <c r="B511" s="560"/>
      <c r="C511" s="70" t="s">
        <v>16</v>
      </c>
      <c r="D511" s="396"/>
      <c r="E511" s="563" t="s">
        <v>2711</v>
      </c>
    </row>
    <row r="512" spans="1:5" x14ac:dyDescent="0.25">
      <c r="A512" s="561"/>
      <c r="B512" s="562"/>
      <c r="C512" s="412" t="s">
        <v>15</v>
      </c>
      <c r="D512" s="396"/>
      <c r="E512" s="564"/>
    </row>
    <row r="513" spans="1:5" x14ac:dyDescent="0.25">
      <c r="A513" s="393"/>
      <c r="B513" s="573" t="s">
        <v>2712</v>
      </c>
      <c r="C513" s="573"/>
      <c r="D513" s="310" t="s">
        <v>3004</v>
      </c>
      <c r="E513" s="563" t="s">
        <v>2713</v>
      </c>
    </row>
    <row r="514" spans="1:5" ht="15" customHeight="1" x14ac:dyDescent="0.25">
      <c r="A514" s="567" t="s">
        <v>2721</v>
      </c>
      <c r="B514" s="568"/>
      <c r="C514" s="70" t="s">
        <v>2687</v>
      </c>
      <c r="D514" s="396"/>
      <c r="E514" s="565"/>
    </row>
    <row r="515" spans="1:5" x14ac:dyDescent="0.25">
      <c r="A515" s="569"/>
      <c r="B515" s="570"/>
      <c r="C515" s="70" t="s">
        <v>16</v>
      </c>
      <c r="D515" s="396"/>
      <c r="E515" s="565"/>
    </row>
    <row r="516" spans="1:5" ht="15.75" thickBot="1" x14ac:dyDescent="0.3">
      <c r="A516" s="571"/>
      <c r="B516" s="572"/>
      <c r="C516" s="73" t="s">
        <v>2654</v>
      </c>
      <c r="D516" s="79"/>
      <c r="E516" s="566"/>
    </row>
    <row r="517" spans="1:5" x14ac:dyDescent="0.25">
      <c r="A517" s="633"/>
      <c r="B517" s="549"/>
      <c r="C517" s="85" t="s">
        <v>18</v>
      </c>
      <c r="D517" s="330" t="s">
        <v>3137</v>
      </c>
      <c r="E517" s="395" t="s">
        <v>2703</v>
      </c>
    </row>
    <row r="518" spans="1:5" x14ac:dyDescent="0.25">
      <c r="A518" s="559" t="s">
        <v>2704</v>
      </c>
      <c r="B518" s="634"/>
      <c r="C518" s="70" t="s">
        <v>15</v>
      </c>
      <c r="D518" s="331" t="s">
        <v>3123</v>
      </c>
      <c r="E518" s="608" t="s">
        <v>2705</v>
      </c>
    </row>
    <row r="519" spans="1:5" x14ac:dyDescent="0.25">
      <c r="A519" s="561"/>
      <c r="B519" s="635"/>
      <c r="C519" s="412" t="s">
        <v>14</v>
      </c>
      <c r="D519" s="333">
        <v>44503</v>
      </c>
      <c r="E519" s="609"/>
    </row>
    <row r="520" spans="1:5" x14ac:dyDescent="0.25">
      <c r="A520" s="86"/>
      <c r="B520" s="573" t="s">
        <v>2706</v>
      </c>
      <c r="C520" s="573"/>
      <c r="D520" s="574"/>
      <c r="E520" s="575" t="s">
        <v>2707</v>
      </c>
    </row>
    <row r="521" spans="1:5" ht="84" customHeight="1" x14ac:dyDescent="0.25">
      <c r="A521" s="554" t="s">
        <v>3116</v>
      </c>
      <c r="B521" s="636"/>
      <c r="C521" s="636"/>
      <c r="D521" s="637"/>
      <c r="E521" s="565"/>
    </row>
    <row r="522" spans="1:5" s="321" customFormat="1" x14ac:dyDescent="0.25">
      <c r="A522" s="397" t="s">
        <v>2708</v>
      </c>
      <c r="B522" s="573" t="s">
        <v>2709</v>
      </c>
      <c r="C522" s="573"/>
      <c r="D522" s="574"/>
      <c r="E522" s="565"/>
    </row>
    <row r="523" spans="1:5" x14ac:dyDescent="0.25">
      <c r="A523" s="577" t="s">
        <v>3117</v>
      </c>
      <c r="B523" s="578"/>
      <c r="C523" s="578"/>
      <c r="D523" s="579"/>
      <c r="E523" s="565"/>
    </row>
    <row r="524" spans="1:5" x14ac:dyDescent="0.25">
      <c r="A524" s="390"/>
      <c r="B524" s="573" t="s">
        <v>2710</v>
      </c>
      <c r="C524" s="573"/>
      <c r="D524" s="78" t="s">
        <v>3070</v>
      </c>
      <c r="E524" s="566"/>
    </row>
    <row r="525" spans="1:5" x14ac:dyDescent="0.25">
      <c r="A525" s="559" t="s">
        <v>2720</v>
      </c>
      <c r="B525" s="560"/>
      <c r="C525" s="70" t="s">
        <v>16</v>
      </c>
      <c r="D525" s="396" t="s">
        <v>3116</v>
      </c>
      <c r="E525" s="563" t="s">
        <v>2711</v>
      </c>
    </row>
    <row r="526" spans="1:5" x14ac:dyDescent="0.25">
      <c r="A526" s="561"/>
      <c r="B526" s="562"/>
      <c r="C526" s="412" t="s">
        <v>15</v>
      </c>
      <c r="D526" s="396"/>
      <c r="E526" s="564"/>
    </row>
    <row r="527" spans="1:5" x14ac:dyDescent="0.25">
      <c r="A527" s="393"/>
      <c r="B527" s="573" t="s">
        <v>2712</v>
      </c>
      <c r="C527" s="573"/>
      <c r="D527" s="310" t="s">
        <v>3149</v>
      </c>
      <c r="E527" s="563" t="s">
        <v>2713</v>
      </c>
    </row>
    <row r="528" spans="1:5" x14ac:dyDescent="0.25">
      <c r="A528" s="567" t="s">
        <v>2721</v>
      </c>
      <c r="B528" s="568"/>
      <c r="C528" s="70" t="s">
        <v>2687</v>
      </c>
      <c r="D528" s="396"/>
      <c r="E528" s="565"/>
    </row>
    <row r="529" spans="1:5" x14ac:dyDescent="0.25">
      <c r="A529" s="569"/>
      <c r="B529" s="570"/>
      <c r="C529" s="70" t="s">
        <v>16</v>
      </c>
      <c r="D529" s="396"/>
      <c r="E529" s="565"/>
    </row>
    <row r="530" spans="1:5" ht="15.75" thickBot="1" x14ac:dyDescent="0.3">
      <c r="A530" s="571"/>
      <c r="B530" s="572"/>
      <c r="C530" s="73" t="s">
        <v>2654</v>
      </c>
      <c r="D530" s="79"/>
      <c r="E530" s="566"/>
    </row>
    <row r="531" spans="1:5" x14ac:dyDescent="0.25">
      <c r="A531" s="617"/>
      <c r="B531" s="618"/>
      <c r="C531" s="337" t="s">
        <v>18</v>
      </c>
      <c r="D531" s="330" t="s">
        <v>3213</v>
      </c>
      <c r="E531" s="395" t="s">
        <v>2703</v>
      </c>
    </row>
    <row r="532" spans="1:5" x14ac:dyDescent="0.25">
      <c r="A532" s="592" t="s">
        <v>2704</v>
      </c>
      <c r="B532" s="606"/>
      <c r="C532" s="339" t="s">
        <v>15</v>
      </c>
      <c r="D532" s="331" t="s">
        <v>3223</v>
      </c>
      <c r="E532" s="608" t="s">
        <v>2705</v>
      </c>
    </row>
    <row r="533" spans="1:5" x14ac:dyDescent="0.25">
      <c r="A533" s="594"/>
      <c r="B533" s="607"/>
      <c r="C533" s="340" t="s">
        <v>14</v>
      </c>
      <c r="D533" s="333">
        <v>44868</v>
      </c>
      <c r="E533" s="609"/>
    </row>
    <row r="534" spans="1:5" x14ac:dyDescent="0.25">
      <c r="A534" s="341"/>
      <c r="B534" s="596" t="s">
        <v>2706</v>
      </c>
      <c r="C534" s="596"/>
      <c r="D534" s="610"/>
      <c r="E534" s="575" t="s">
        <v>2707</v>
      </c>
    </row>
    <row r="535" spans="1:5" ht="82.5" customHeight="1" x14ac:dyDescent="0.25">
      <c r="A535" s="611" t="s">
        <v>3214</v>
      </c>
      <c r="B535" s="612"/>
      <c r="C535" s="612"/>
      <c r="D535" s="613"/>
      <c r="E535" s="565"/>
    </row>
    <row r="536" spans="1:5" x14ac:dyDescent="0.25">
      <c r="A536" s="410" t="s">
        <v>2708</v>
      </c>
      <c r="B536" s="596" t="s">
        <v>2709</v>
      </c>
      <c r="C536" s="596"/>
      <c r="D536" s="610"/>
      <c r="E536" s="565"/>
    </row>
    <row r="537" spans="1:5" x14ac:dyDescent="0.25">
      <c r="A537" s="614" t="s">
        <v>3117</v>
      </c>
      <c r="B537" s="615"/>
      <c r="C537" s="615"/>
      <c r="D537" s="616"/>
      <c r="E537" s="565"/>
    </row>
    <row r="538" spans="1:5" x14ac:dyDescent="0.25">
      <c r="A538" s="403"/>
      <c r="B538" s="596" t="s">
        <v>2710</v>
      </c>
      <c r="C538" s="596"/>
      <c r="D538" s="318" t="s">
        <v>3004</v>
      </c>
      <c r="E538" s="566"/>
    </row>
    <row r="539" spans="1:5" ht="15" customHeight="1" x14ac:dyDescent="0.25">
      <c r="A539" s="592" t="s">
        <v>2720</v>
      </c>
      <c r="B539" s="593"/>
      <c r="C539" s="339" t="s">
        <v>16</v>
      </c>
      <c r="D539" s="404"/>
      <c r="E539" s="563" t="s">
        <v>2711</v>
      </c>
    </row>
    <row r="540" spans="1:5" x14ac:dyDescent="0.25">
      <c r="A540" s="594"/>
      <c r="B540" s="595"/>
      <c r="C540" s="340" t="s">
        <v>15</v>
      </c>
      <c r="D540" s="404"/>
      <c r="E540" s="564"/>
    </row>
    <row r="541" spans="1:5" x14ac:dyDescent="0.25">
      <c r="A541" s="409"/>
      <c r="B541" s="596" t="s">
        <v>2712</v>
      </c>
      <c r="C541" s="596"/>
      <c r="D541" s="318" t="s">
        <v>3070</v>
      </c>
      <c r="E541" s="563" t="s">
        <v>2713</v>
      </c>
    </row>
    <row r="542" spans="1:5" x14ac:dyDescent="0.25">
      <c r="A542" s="597" t="s">
        <v>2721</v>
      </c>
      <c r="B542" s="598"/>
      <c r="C542" s="339" t="s">
        <v>2687</v>
      </c>
      <c r="D542" s="318" t="s">
        <v>3215</v>
      </c>
      <c r="E542" s="565"/>
    </row>
    <row r="543" spans="1:5" x14ac:dyDescent="0.25">
      <c r="A543" s="599"/>
      <c r="B543" s="600"/>
      <c r="C543" s="339" t="s">
        <v>16</v>
      </c>
      <c r="D543" s="318" t="s">
        <v>3216</v>
      </c>
      <c r="E543" s="565"/>
    </row>
    <row r="544" spans="1:5" ht="15.75" thickBot="1" x14ac:dyDescent="0.3">
      <c r="A544" s="601"/>
      <c r="B544" s="602"/>
      <c r="C544" s="342" t="s">
        <v>2654</v>
      </c>
      <c r="D544" s="318" t="s">
        <v>3217</v>
      </c>
      <c r="E544" s="566"/>
    </row>
    <row r="545" spans="1:5" x14ac:dyDescent="0.25">
      <c r="A545" s="617"/>
      <c r="B545" s="618"/>
      <c r="C545" s="337" t="s">
        <v>18</v>
      </c>
      <c r="D545" s="330" t="s">
        <v>3185</v>
      </c>
      <c r="E545" s="395" t="s">
        <v>2703</v>
      </c>
    </row>
    <row r="546" spans="1:5" ht="15" customHeight="1" x14ac:dyDescent="0.25">
      <c r="A546" s="592" t="s">
        <v>2704</v>
      </c>
      <c r="B546" s="606"/>
      <c r="C546" s="339" t="s">
        <v>15</v>
      </c>
      <c r="D546" s="331" t="s">
        <v>3123</v>
      </c>
      <c r="E546" s="608" t="s">
        <v>2705</v>
      </c>
    </row>
    <row r="547" spans="1:5" x14ac:dyDescent="0.25">
      <c r="A547" s="594"/>
      <c r="B547" s="607"/>
      <c r="C547" s="340" t="s">
        <v>14</v>
      </c>
      <c r="D547" s="333">
        <v>44531</v>
      </c>
      <c r="E547" s="609"/>
    </row>
    <row r="548" spans="1:5" x14ac:dyDescent="0.25">
      <c r="A548" s="341"/>
      <c r="B548" s="596" t="s">
        <v>2706</v>
      </c>
      <c r="C548" s="596"/>
      <c r="D548" s="610"/>
      <c r="E548" s="575" t="s">
        <v>2707</v>
      </c>
    </row>
    <row r="549" spans="1:5" ht="15" customHeight="1" x14ac:dyDescent="0.25">
      <c r="A549" s="619" t="s">
        <v>3224</v>
      </c>
      <c r="B549" s="615"/>
      <c r="C549" s="615"/>
      <c r="D549" s="616"/>
      <c r="E549" s="565"/>
    </row>
    <row r="550" spans="1:5" x14ac:dyDescent="0.25">
      <c r="A550" s="410" t="s">
        <v>2708</v>
      </c>
      <c r="B550" s="596" t="s">
        <v>2709</v>
      </c>
      <c r="C550" s="596"/>
      <c r="D550" s="610"/>
      <c r="E550" s="565"/>
    </row>
    <row r="551" spans="1:5" x14ac:dyDescent="0.25">
      <c r="A551" s="614" t="s">
        <v>3117</v>
      </c>
      <c r="B551" s="615"/>
      <c r="C551" s="615"/>
      <c r="D551" s="616"/>
      <c r="E551" s="565"/>
    </row>
    <row r="552" spans="1:5" x14ac:dyDescent="0.25">
      <c r="A552" s="403"/>
      <c r="B552" s="596" t="s">
        <v>2710</v>
      </c>
      <c r="C552" s="596"/>
      <c r="D552" s="318"/>
      <c r="E552" s="566"/>
    </row>
    <row r="553" spans="1:5" ht="15" customHeight="1" x14ac:dyDescent="0.25">
      <c r="A553" s="592" t="s">
        <v>2720</v>
      </c>
      <c r="B553" s="593"/>
      <c r="C553" s="339" t="s">
        <v>16</v>
      </c>
      <c r="D553" s="404"/>
      <c r="E553" s="563" t="s">
        <v>2711</v>
      </c>
    </row>
    <row r="554" spans="1:5" x14ac:dyDescent="0.25">
      <c r="A554" s="594"/>
      <c r="B554" s="595"/>
      <c r="C554" s="340" t="s">
        <v>15</v>
      </c>
      <c r="D554" s="404"/>
      <c r="E554" s="564"/>
    </row>
    <row r="555" spans="1:5" x14ac:dyDescent="0.25">
      <c r="A555" s="409"/>
      <c r="B555" s="596" t="s">
        <v>2712</v>
      </c>
      <c r="C555" s="596"/>
      <c r="D555" s="318"/>
      <c r="E555" s="563" t="s">
        <v>2713</v>
      </c>
    </row>
    <row r="556" spans="1:5" x14ac:dyDescent="0.25">
      <c r="A556" s="597" t="s">
        <v>2721</v>
      </c>
      <c r="B556" s="598"/>
      <c r="C556" s="339" t="s">
        <v>2687</v>
      </c>
      <c r="D556" s="404"/>
      <c r="E556" s="565"/>
    </row>
    <row r="557" spans="1:5" x14ac:dyDescent="0.25">
      <c r="A557" s="599"/>
      <c r="B557" s="600"/>
      <c r="C557" s="339" t="s">
        <v>16</v>
      </c>
      <c r="D557" s="404"/>
      <c r="E557" s="565"/>
    </row>
    <row r="558" spans="1:5" ht="15.75" thickBot="1" x14ac:dyDescent="0.3">
      <c r="A558" s="601"/>
      <c r="B558" s="602"/>
      <c r="C558" s="342" t="s">
        <v>2654</v>
      </c>
      <c r="D558" s="343"/>
      <c r="E558" s="566"/>
    </row>
    <row r="559" spans="1:5" x14ac:dyDescent="0.25">
      <c r="A559" s="652" t="s">
        <v>2689</v>
      </c>
      <c r="B559" s="653"/>
      <c r="C559" s="654"/>
      <c r="D559" s="83" t="s">
        <v>3110</v>
      </c>
      <c r="E559" s="84" t="s">
        <v>2700</v>
      </c>
    </row>
    <row r="560" spans="1:5" ht="15" customHeight="1" x14ac:dyDescent="0.25">
      <c r="A560" s="639"/>
      <c r="B560" s="642" t="s">
        <v>2694</v>
      </c>
      <c r="C560" s="643"/>
      <c r="D560" s="304" t="s">
        <v>3150</v>
      </c>
      <c r="E560" s="644" t="s">
        <v>2701</v>
      </c>
    </row>
    <row r="561" spans="1:5" ht="120" x14ac:dyDescent="0.25">
      <c r="A561" s="640"/>
      <c r="B561" s="642" t="s">
        <v>2695</v>
      </c>
      <c r="C561" s="643"/>
      <c r="D561" s="304" t="s">
        <v>3151</v>
      </c>
      <c r="E561" s="645"/>
    </row>
    <row r="562" spans="1:5" ht="60" x14ac:dyDescent="0.25">
      <c r="A562" s="640"/>
      <c r="B562" s="642" t="s">
        <v>2696</v>
      </c>
      <c r="C562" s="643"/>
      <c r="D562" s="304" t="s">
        <v>3114</v>
      </c>
      <c r="E562" s="645"/>
    </row>
    <row r="563" spans="1:5" ht="15" customHeight="1" x14ac:dyDescent="0.25">
      <c r="A563" s="640"/>
      <c r="B563" s="642" t="s">
        <v>2698</v>
      </c>
      <c r="C563" s="643"/>
      <c r="D563" s="308" t="s">
        <v>3133</v>
      </c>
      <c r="E563" s="645"/>
    </row>
    <row r="564" spans="1:5" ht="75" x14ac:dyDescent="0.25">
      <c r="A564" s="640"/>
      <c r="B564" s="319" t="s">
        <v>2697</v>
      </c>
      <c r="C564" s="320"/>
      <c r="D564" s="306" t="s">
        <v>3152</v>
      </c>
      <c r="E564" s="646"/>
    </row>
    <row r="565" spans="1:5" ht="15.75" thickBot="1" x14ac:dyDescent="0.3">
      <c r="A565" s="641"/>
      <c r="B565" s="560" t="s">
        <v>2702</v>
      </c>
      <c r="C565" s="634"/>
      <c r="D565" s="77"/>
      <c r="E565" s="395"/>
    </row>
    <row r="566" spans="1:5" x14ac:dyDescent="0.25">
      <c r="A566" s="633"/>
      <c r="B566" s="549"/>
      <c r="C566" s="85" t="s">
        <v>18</v>
      </c>
      <c r="D566" s="322" t="s">
        <v>3005</v>
      </c>
      <c r="E566" s="395" t="s">
        <v>2703</v>
      </c>
    </row>
    <row r="567" spans="1:5" ht="15" customHeight="1" x14ac:dyDescent="0.25">
      <c r="A567" s="559" t="s">
        <v>2704</v>
      </c>
      <c r="B567" s="634"/>
      <c r="C567" s="70" t="s">
        <v>15</v>
      </c>
      <c r="D567" s="76" t="s">
        <v>3121</v>
      </c>
      <c r="E567" s="608" t="s">
        <v>2705</v>
      </c>
    </row>
    <row r="568" spans="1:5" x14ac:dyDescent="0.25">
      <c r="A568" s="561"/>
      <c r="B568" s="635"/>
      <c r="C568" s="412" t="s">
        <v>14</v>
      </c>
      <c r="D568" s="305">
        <v>42425</v>
      </c>
      <c r="E568" s="609"/>
    </row>
    <row r="569" spans="1:5" x14ac:dyDescent="0.25">
      <c r="A569" s="86"/>
      <c r="B569" s="573" t="s">
        <v>2706</v>
      </c>
      <c r="C569" s="573"/>
      <c r="D569" s="574"/>
      <c r="E569" s="575" t="s">
        <v>2707</v>
      </c>
    </row>
    <row r="570" spans="1:5" x14ac:dyDescent="0.25">
      <c r="A570" s="554" t="s">
        <v>3116</v>
      </c>
      <c r="B570" s="636"/>
      <c r="C570" s="636"/>
      <c r="D570" s="637"/>
      <c r="E570" s="565"/>
    </row>
    <row r="571" spans="1:5" x14ac:dyDescent="0.25">
      <c r="A571" s="397" t="s">
        <v>2708</v>
      </c>
      <c r="B571" s="573" t="s">
        <v>2709</v>
      </c>
      <c r="C571" s="573"/>
      <c r="D571" s="574"/>
      <c r="E571" s="565"/>
    </row>
    <row r="572" spans="1:5" x14ac:dyDescent="0.25">
      <c r="A572" s="577" t="s">
        <v>3117</v>
      </c>
      <c r="B572" s="578"/>
      <c r="C572" s="578"/>
      <c r="D572" s="579"/>
      <c r="E572" s="565"/>
    </row>
    <row r="573" spans="1:5" x14ac:dyDescent="0.25">
      <c r="A573" s="390"/>
      <c r="B573" s="573" t="s">
        <v>2710</v>
      </c>
      <c r="C573" s="573"/>
      <c r="D573" s="78" t="s">
        <v>3070</v>
      </c>
      <c r="E573" s="566"/>
    </row>
    <row r="574" spans="1:5" ht="15" customHeight="1" x14ac:dyDescent="0.25">
      <c r="A574" s="559" t="s">
        <v>2720</v>
      </c>
      <c r="B574" s="560"/>
      <c r="C574" s="70" t="s">
        <v>16</v>
      </c>
      <c r="D574" s="396" t="s">
        <v>3116</v>
      </c>
      <c r="E574" s="563" t="s">
        <v>2711</v>
      </c>
    </row>
    <row r="575" spans="1:5" x14ac:dyDescent="0.25">
      <c r="A575" s="561"/>
      <c r="B575" s="562"/>
      <c r="C575" s="412" t="s">
        <v>15</v>
      </c>
      <c r="D575" s="396"/>
      <c r="E575" s="564"/>
    </row>
    <row r="576" spans="1:5" x14ac:dyDescent="0.25">
      <c r="A576" s="393"/>
      <c r="B576" s="573" t="s">
        <v>2712</v>
      </c>
      <c r="C576" s="573"/>
      <c r="D576" s="78" t="s">
        <v>3070</v>
      </c>
      <c r="E576" s="563" t="s">
        <v>2713</v>
      </c>
    </row>
    <row r="577" spans="1:5" ht="15" customHeight="1" x14ac:dyDescent="0.25">
      <c r="A577" s="567" t="s">
        <v>2721</v>
      </c>
      <c r="B577" s="568"/>
      <c r="C577" s="70" t="s">
        <v>2687</v>
      </c>
      <c r="D577" s="396" t="s">
        <v>3116</v>
      </c>
      <c r="E577" s="565"/>
    </row>
    <row r="578" spans="1:5" x14ac:dyDescent="0.25">
      <c r="A578" s="569"/>
      <c r="B578" s="570"/>
      <c r="C578" s="70" t="s">
        <v>16</v>
      </c>
      <c r="D578" s="396"/>
      <c r="E578" s="565"/>
    </row>
    <row r="579" spans="1:5" ht="15.75" thickBot="1" x14ac:dyDescent="0.3">
      <c r="A579" s="571"/>
      <c r="B579" s="572"/>
      <c r="C579" s="73" t="s">
        <v>2654</v>
      </c>
      <c r="D579" s="79"/>
      <c r="E579" s="566"/>
    </row>
    <row r="580" spans="1:5" x14ac:dyDescent="0.25">
      <c r="A580" s="617"/>
      <c r="B580" s="618"/>
      <c r="C580" s="337" t="s">
        <v>18</v>
      </c>
      <c r="D580" s="338" t="s">
        <v>3171</v>
      </c>
      <c r="E580" s="395" t="s">
        <v>2703</v>
      </c>
    </row>
    <row r="581" spans="1:5" ht="15" customHeight="1" x14ac:dyDescent="0.25">
      <c r="A581" s="592" t="s">
        <v>2704</v>
      </c>
      <c r="B581" s="606"/>
      <c r="C581" s="339" t="s">
        <v>15</v>
      </c>
      <c r="D581" s="331" t="s">
        <v>3123</v>
      </c>
      <c r="E581" s="608" t="s">
        <v>2705</v>
      </c>
    </row>
    <row r="582" spans="1:5" x14ac:dyDescent="0.25">
      <c r="A582" s="594"/>
      <c r="B582" s="607"/>
      <c r="C582" s="340" t="s">
        <v>14</v>
      </c>
      <c r="D582" s="333">
        <v>44503</v>
      </c>
      <c r="E582" s="609"/>
    </row>
    <row r="583" spans="1:5" x14ac:dyDescent="0.25">
      <c r="A583" s="86"/>
      <c r="B583" s="573" t="s">
        <v>2706</v>
      </c>
      <c r="C583" s="573"/>
      <c r="D583" s="574"/>
      <c r="E583" s="575" t="s">
        <v>2707</v>
      </c>
    </row>
    <row r="584" spans="1:5" x14ac:dyDescent="0.25">
      <c r="A584" s="554" t="s">
        <v>3116</v>
      </c>
      <c r="B584" s="636"/>
      <c r="C584" s="636"/>
      <c r="D584" s="637"/>
      <c r="E584" s="565"/>
    </row>
    <row r="585" spans="1:5" x14ac:dyDescent="0.25">
      <c r="A585" s="397" t="s">
        <v>2708</v>
      </c>
      <c r="B585" s="573" t="s">
        <v>2709</v>
      </c>
      <c r="C585" s="573"/>
      <c r="D585" s="574"/>
      <c r="E585" s="565"/>
    </row>
    <row r="586" spans="1:5" x14ac:dyDescent="0.25">
      <c r="A586" s="577" t="s">
        <v>3117</v>
      </c>
      <c r="B586" s="578"/>
      <c r="C586" s="578"/>
      <c r="D586" s="579"/>
      <c r="E586" s="565"/>
    </row>
    <row r="587" spans="1:5" x14ac:dyDescent="0.25">
      <c r="A587" s="390"/>
      <c r="B587" s="573" t="s">
        <v>2710</v>
      </c>
      <c r="C587" s="573"/>
      <c r="D587" s="78" t="s">
        <v>3070</v>
      </c>
      <c r="E587" s="566"/>
    </row>
    <row r="588" spans="1:5" ht="15" customHeight="1" x14ac:dyDescent="0.25">
      <c r="A588" s="559" t="s">
        <v>2720</v>
      </c>
      <c r="B588" s="560"/>
      <c r="C588" s="70" t="s">
        <v>16</v>
      </c>
      <c r="D588" s="396" t="s">
        <v>3116</v>
      </c>
      <c r="E588" s="563" t="s">
        <v>2711</v>
      </c>
    </row>
    <row r="589" spans="1:5" x14ac:dyDescent="0.25">
      <c r="A589" s="561"/>
      <c r="B589" s="562"/>
      <c r="C589" s="412" t="s">
        <v>15</v>
      </c>
      <c r="D589" s="396"/>
      <c r="E589" s="564"/>
    </row>
    <row r="590" spans="1:5" x14ac:dyDescent="0.25">
      <c r="A590" s="393"/>
      <c r="B590" s="573" t="s">
        <v>2712</v>
      </c>
      <c r="C590" s="573"/>
      <c r="D590" s="78" t="s">
        <v>3070</v>
      </c>
      <c r="E590" s="563" t="s">
        <v>2713</v>
      </c>
    </row>
    <row r="591" spans="1:5" ht="15" customHeight="1" x14ac:dyDescent="0.25">
      <c r="A591" s="567" t="s">
        <v>2721</v>
      </c>
      <c r="B591" s="568"/>
      <c r="C591" s="70" t="s">
        <v>2687</v>
      </c>
      <c r="D591" s="396" t="s">
        <v>3116</v>
      </c>
      <c r="E591" s="565"/>
    </row>
    <row r="592" spans="1:5" x14ac:dyDescent="0.25">
      <c r="A592" s="569"/>
      <c r="B592" s="570"/>
      <c r="C592" s="70" t="s">
        <v>16</v>
      </c>
      <c r="D592" s="396"/>
      <c r="E592" s="565"/>
    </row>
    <row r="593" spans="1:5" ht="15.75" thickBot="1" x14ac:dyDescent="0.3">
      <c r="A593" s="571"/>
      <c r="B593" s="572"/>
      <c r="C593" s="73" t="s">
        <v>2654</v>
      </c>
      <c r="D593" s="79"/>
      <c r="E593" s="566"/>
    </row>
    <row r="594" spans="1:5" x14ac:dyDescent="0.25">
      <c r="A594" s="633"/>
      <c r="B594" s="549"/>
      <c r="C594" s="85" t="s">
        <v>18</v>
      </c>
      <c r="D594" s="322" t="s">
        <v>3014</v>
      </c>
      <c r="E594" s="395" t="s">
        <v>2703</v>
      </c>
    </row>
    <row r="595" spans="1:5" x14ac:dyDescent="0.25">
      <c r="A595" s="559" t="s">
        <v>2704</v>
      </c>
      <c r="B595" s="634"/>
      <c r="C595" s="70" t="s">
        <v>15</v>
      </c>
      <c r="D595" s="76" t="s">
        <v>3123</v>
      </c>
      <c r="E595" s="608" t="s">
        <v>2705</v>
      </c>
    </row>
    <row r="596" spans="1:5" x14ac:dyDescent="0.25">
      <c r="A596" s="561"/>
      <c r="B596" s="635"/>
      <c r="C596" s="412" t="s">
        <v>14</v>
      </c>
      <c r="D596" s="305">
        <v>42425</v>
      </c>
      <c r="E596" s="609"/>
    </row>
    <row r="597" spans="1:5" x14ac:dyDescent="0.25">
      <c r="A597" s="86"/>
      <c r="B597" s="573" t="s">
        <v>2706</v>
      </c>
      <c r="C597" s="573"/>
      <c r="D597" s="574"/>
      <c r="E597" s="575" t="s">
        <v>2707</v>
      </c>
    </row>
    <row r="598" spans="1:5" x14ac:dyDescent="0.25">
      <c r="A598" s="554" t="s">
        <v>3116</v>
      </c>
      <c r="B598" s="636"/>
      <c r="C598" s="636"/>
      <c r="D598" s="637"/>
      <c r="E598" s="565"/>
    </row>
    <row r="599" spans="1:5" x14ac:dyDescent="0.25">
      <c r="A599" s="397" t="s">
        <v>2708</v>
      </c>
      <c r="B599" s="573" t="s">
        <v>2709</v>
      </c>
      <c r="C599" s="573"/>
      <c r="D599" s="574"/>
      <c r="E599" s="565"/>
    </row>
    <row r="600" spans="1:5" x14ac:dyDescent="0.25">
      <c r="A600" s="577" t="s">
        <v>3117</v>
      </c>
      <c r="B600" s="578"/>
      <c r="C600" s="578"/>
      <c r="D600" s="579"/>
      <c r="E600" s="565"/>
    </row>
    <row r="601" spans="1:5" x14ac:dyDescent="0.25">
      <c r="A601" s="390"/>
      <c r="B601" s="573" t="s">
        <v>2710</v>
      </c>
      <c r="C601" s="573"/>
      <c r="D601" s="78" t="s">
        <v>3070</v>
      </c>
      <c r="E601" s="566"/>
    </row>
    <row r="602" spans="1:5" x14ac:dyDescent="0.25">
      <c r="A602" s="559" t="s">
        <v>2720</v>
      </c>
      <c r="B602" s="560"/>
      <c r="C602" s="70" t="s">
        <v>16</v>
      </c>
      <c r="D602" s="396" t="s">
        <v>3116</v>
      </c>
      <c r="E602" s="563" t="s">
        <v>2711</v>
      </c>
    </row>
    <row r="603" spans="1:5" x14ac:dyDescent="0.25">
      <c r="A603" s="561"/>
      <c r="B603" s="562"/>
      <c r="C603" s="412" t="s">
        <v>15</v>
      </c>
      <c r="D603" s="396"/>
      <c r="E603" s="564"/>
    </row>
    <row r="604" spans="1:5" x14ac:dyDescent="0.25">
      <c r="A604" s="393"/>
      <c r="B604" s="573" t="s">
        <v>2712</v>
      </c>
      <c r="C604" s="573"/>
      <c r="D604" s="78" t="s">
        <v>3070</v>
      </c>
      <c r="E604" s="563" t="s">
        <v>2713</v>
      </c>
    </row>
    <row r="605" spans="1:5" x14ac:dyDescent="0.25">
      <c r="A605" s="567" t="s">
        <v>2721</v>
      </c>
      <c r="B605" s="568"/>
      <c r="C605" s="70" t="s">
        <v>2687</v>
      </c>
      <c r="D605" s="396" t="s">
        <v>3116</v>
      </c>
      <c r="E605" s="565"/>
    </row>
    <row r="606" spans="1:5" x14ac:dyDescent="0.25">
      <c r="A606" s="569"/>
      <c r="B606" s="570"/>
      <c r="C606" s="70" t="s">
        <v>16</v>
      </c>
      <c r="D606" s="396"/>
      <c r="E606" s="565"/>
    </row>
    <row r="607" spans="1:5" ht="15.75" thickBot="1" x14ac:dyDescent="0.3">
      <c r="A607" s="571"/>
      <c r="B607" s="572"/>
      <c r="C607" s="73" t="s">
        <v>2654</v>
      </c>
      <c r="D607" s="79"/>
      <c r="E607" s="566"/>
    </row>
    <row r="608" spans="1:5" x14ac:dyDescent="0.25">
      <c r="A608" s="633"/>
      <c r="B608" s="549"/>
      <c r="C608" s="85" t="s">
        <v>18</v>
      </c>
      <c r="D608" s="322" t="s">
        <v>3018</v>
      </c>
      <c r="E608" s="395" t="s">
        <v>2703</v>
      </c>
    </row>
    <row r="609" spans="1:5" ht="15" customHeight="1" x14ac:dyDescent="0.25">
      <c r="A609" s="559" t="s">
        <v>2704</v>
      </c>
      <c r="B609" s="634"/>
      <c r="C609" s="70" t="s">
        <v>15</v>
      </c>
      <c r="D609" s="76" t="s">
        <v>3123</v>
      </c>
      <c r="E609" s="608" t="s">
        <v>2705</v>
      </c>
    </row>
    <row r="610" spans="1:5" x14ac:dyDescent="0.25">
      <c r="A610" s="561"/>
      <c r="B610" s="635"/>
      <c r="C610" s="412" t="s">
        <v>14</v>
      </c>
      <c r="D610" s="305">
        <v>42425</v>
      </c>
      <c r="E610" s="609"/>
    </row>
    <row r="611" spans="1:5" x14ac:dyDescent="0.25">
      <c r="A611" s="86"/>
      <c r="B611" s="573" t="s">
        <v>2706</v>
      </c>
      <c r="C611" s="573"/>
      <c r="D611" s="574"/>
      <c r="E611" s="575" t="s">
        <v>2707</v>
      </c>
    </row>
    <row r="612" spans="1:5" ht="42.6" customHeight="1" x14ac:dyDescent="0.25">
      <c r="A612" s="554" t="s">
        <v>3116</v>
      </c>
      <c r="B612" s="636"/>
      <c r="C612" s="636"/>
      <c r="D612" s="637"/>
      <c r="E612" s="565"/>
    </row>
    <row r="613" spans="1:5" x14ac:dyDescent="0.25">
      <c r="A613" s="397" t="s">
        <v>2708</v>
      </c>
      <c r="B613" s="573" t="s">
        <v>2709</v>
      </c>
      <c r="C613" s="573"/>
      <c r="D613" s="574"/>
      <c r="E613" s="565"/>
    </row>
    <row r="614" spans="1:5" x14ac:dyDescent="0.25">
      <c r="A614" s="577" t="s">
        <v>3117</v>
      </c>
      <c r="B614" s="578"/>
      <c r="C614" s="578"/>
      <c r="D614" s="579"/>
      <c r="E614" s="565"/>
    </row>
    <row r="615" spans="1:5" x14ac:dyDescent="0.25">
      <c r="A615" s="390"/>
      <c r="B615" s="573" t="s">
        <v>2710</v>
      </c>
      <c r="C615" s="573"/>
      <c r="D615" s="78" t="s">
        <v>3070</v>
      </c>
      <c r="E615" s="566"/>
    </row>
    <row r="616" spans="1:5" ht="15" customHeight="1" x14ac:dyDescent="0.25">
      <c r="A616" s="559" t="s">
        <v>2720</v>
      </c>
      <c r="B616" s="560"/>
      <c r="C616" s="70" t="s">
        <v>16</v>
      </c>
      <c r="D616" s="396" t="s">
        <v>3116</v>
      </c>
      <c r="E616" s="563" t="s">
        <v>2711</v>
      </c>
    </row>
    <row r="617" spans="1:5" x14ac:dyDescent="0.25">
      <c r="A617" s="561"/>
      <c r="B617" s="562"/>
      <c r="C617" s="412" t="s">
        <v>15</v>
      </c>
      <c r="D617" s="396"/>
      <c r="E617" s="564"/>
    </row>
    <row r="618" spans="1:5" x14ac:dyDescent="0.25">
      <c r="A618" s="393"/>
      <c r="B618" s="573" t="s">
        <v>2712</v>
      </c>
      <c r="C618" s="573"/>
      <c r="D618" s="78" t="s">
        <v>3070</v>
      </c>
      <c r="E618" s="563" t="s">
        <v>2713</v>
      </c>
    </row>
    <row r="619" spans="1:5" ht="15" customHeight="1" x14ac:dyDescent="0.25">
      <c r="A619" s="567" t="s">
        <v>2721</v>
      </c>
      <c r="B619" s="568"/>
      <c r="C619" s="70" t="s">
        <v>2687</v>
      </c>
      <c r="D619" s="396" t="s">
        <v>3116</v>
      </c>
      <c r="E619" s="565"/>
    </row>
    <row r="620" spans="1:5" x14ac:dyDescent="0.25">
      <c r="A620" s="569"/>
      <c r="B620" s="570"/>
      <c r="C620" s="70" t="s">
        <v>16</v>
      </c>
      <c r="D620" s="396"/>
      <c r="E620" s="565"/>
    </row>
    <row r="621" spans="1:5" ht="15.75" thickBot="1" x14ac:dyDescent="0.3">
      <c r="A621" s="571"/>
      <c r="B621" s="572"/>
      <c r="C621" s="73" t="s">
        <v>2654</v>
      </c>
      <c r="D621" s="79"/>
      <c r="E621" s="566"/>
    </row>
    <row r="622" spans="1:5" x14ac:dyDescent="0.25">
      <c r="A622" s="633"/>
      <c r="B622" s="549"/>
      <c r="C622" s="85" t="s">
        <v>18</v>
      </c>
      <c r="D622" s="322" t="s">
        <v>3153</v>
      </c>
      <c r="E622" s="395" t="s">
        <v>2703</v>
      </c>
    </row>
    <row r="623" spans="1:5" x14ac:dyDescent="0.25">
      <c r="A623" s="559" t="s">
        <v>2704</v>
      </c>
      <c r="B623" s="634"/>
      <c r="C623" s="70" t="s">
        <v>15</v>
      </c>
      <c r="D623" s="76" t="s">
        <v>3123</v>
      </c>
      <c r="E623" s="608" t="s">
        <v>2705</v>
      </c>
    </row>
    <row r="624" spans="1:5" x14ac:dyDescent="0.25">
      <c r="A624" s="561"/>
      <c r="B624" s="635"/>
      <c r="C624" s="412" t="s">
        <v>14</v>
      </c>
      <c r="D624" s="305">
        <v>42425</v>
      </c>
      <c r="E624" s="609"/>
    </row>
    <row r="625" spans="1:5" x14ac:dyDescent="0.25">
      <c r="A625" s="86"/>
      <c r="B625" s="573" t="s">
        <v>2706</v>
      </c>
      <c r="C625" s="573"/>
      <c r="D625" s="574"/>
      <c r="E625" s="575" t="s">
        <v>2707</v>
      </c>
    </row>
    <row r="626" spans="1:5" ht="71.25" customHeight="1" x14ac:dyDescent="0.25">
      <c r="A626" s="554" t="s">
        <v>3116</v>
      </c>
      <c r="B626" s="636"/>
      <c r="C626" s="636"/>
      <c r="D626" s="637"/>
      <c r="E626" s="565"/>
    </row>
    <row r="627" spans="1:5" x14ac:dyDescent="0.25">
      <c r="A627" s="397" t="s">
        <v>2708</v>
      </c>
      <c r="B627" s="573" t="s">
        <v>2709</v>
      </c>
      <c r="C627" s="573"/>
      <c r="D627" s="574"/>
      <c r="E627" s="565"/>
    </row>
    <row r="628" spans="1:5" x14ac:dyDescent="0.25">
      <c r="A628" s="577" t="s">
        <v>3117</v>
      </c>
      <c r="B628" s="578"/>
      <c r="C628" s="578"/>
      <c r="D628" s="579"/>
      <c r="E628" s="565"/>
    </row>
    <row r="629" spans="1:5" x14ac:dyDescent="0.25">
      <c r="A629" s="390"/>
      <c r="B629" s="573" t="s">
        <v>2710</v>
      </c>
      <c r="C629" s="573"/>
      <c r="D629" s="78" t="s">
        <v>3004</v>
      </c>
      <c r="E629" s="566"/>
    </row>
    <row r="630" spans="1:5" x14ac:dyDescent="0.25">
      <c r="A630" s="559" t="s">
        <v>2720</v>
      </c>
      <c r="B630" s="560"/>
      <c r="C630" s="70" t="s">
        <v>16</v>
      </c>
      <c r="D630" s="396"/>
      <c r="E630" s="563" t="s">
        <v>2711</v>
      </c>
    </row>
    <row r="631" spans="1:5" x14ac:dyDescent="0.25">
      <c r="A631" s="561"/>
      <c r="B631" s="562"/>
      <c r="C631" s="412" t="s">
        <v>15</v>
      </c>
      <c r="D631" s="396"/>
      <c r="E631" s="564"/>
    </row>
    <row r="632" spans="1:5" x14ac:dyDescent="0.25">
      <c r="A632" s="393"/>
      <c r="B632" s="573" t="s">
        <v>2712</v>
      </c>
      <c r="C632" s="573"/>
      <c r="D632" s="310" t="s">
        <v>3004</v>
      </c>
      <c r="E632" s="563" t="s">
        <v>2713</v>
      </c>
    </row>
    <row r="633" spans="1:5" x14ac:dyDescent="0.25">
      <c r="A633" s="567" t="s">
        <v>2721</v>
      </c>
      <c r="B633" s="568"/>
      <c r="C633" s="70" t="s">
        <v>2687</v>
      </c>
      <c r="D633" s="396"/>
      <c r="E633" s="565"/>
    </row>
    <row r="634" spans="1:5" x14ac:dyDescent="0.25">
      <c r="A634" s="569"/>
      <c r="B634" s="570"/>
      <c r="C634" s="70" t="s">
        <v>16</v>
      </c>
      <c r="D634" s="396"/>
      <c r="E634" s="565"/>
    </row>
    <row r="635" spans="1:5" ht="15.75" thickBot="1" x14ac:dyDescent="0.3">
      <c r="A635" s="571"/>
      <c r="B635" s="572"/>
      <c r="C635" s="73" t="s">
        <v>2654</v>
      </c>
      <c r="D635" s="79"/>
      <c r="E635" s="566"/>
    </row>
    <row r="636" spans="1:5" x14ac:dyDescent="0.25">
      <c r="A636" s="617"/>
      <c r="B636" s="618"/>
      <c r="C636" s="337" t="s">
        <v>18</v>
      </c>
      <c r="D636" s="338" t="s">
        <v>3190</v>
      </c>
      <c r="E636" s="395" t="s">
        <v>2703</v>
      </c>
    </row>
    <row r="637" spans="1:5" x14ac:dyDescent="0.25">
      <c r="A637" s="655" t="s">
        <v>2704</v>
      </c>
      <c r="B637" s="656"/>
      <c r="C637" s="339" t="s">
        <v>15</v>
      </c>
      <c r="D637" s="331" t="s">
        <v>3123</v>
      </c>
      <c r="E637" s="649" t="s">
        <v>2705</v>
      </c>
    </row>
    <row r="638" spans="1:5" x14ac:dyDescent="0.25">
      <c r="A638" s="657"/>
      <c r="B638" s="658"/>
      <c r="C638" s="340" t="s">
        <v>14</v>
      </c>
      <c r="D638" s="333">
        <v>44713</v>
      </c>
      <c r="E638" s="659"/>
    </row>
    <row r="639" spans="1:5" x14ac:dyDescent="0.25">
      <c r="A639" s="365"/>
      <c r="B639" s="596" t="s">
        <v>2706</v>
      </c>
      <c r="C639" s="596"/>
      <c r="D639" s="610"/>
      <c r="E639" s="649" t="s">
        <v>2705</v>
      </c>
    </row>
    <row r="640" spans="1:5" ht="60" customHeight="1" x14ac:dyDescent="0.25">
      <c r="A640" s="660" t="s">
        <v>3116</v>
      </c>
      <c r="B640" s="660"/>
      <c r="C640" s="660"/>
      <c r="D640" s="661"/>
      <c r="E640" s="650"/>
    </row>
    <row r="641" spans="1:5" x14ac:dyDescent="0.25">
      <c r="A641" s="411"/>
      <c r="B641" s="596" t="s">
        <v>2709</v>
      </c>
      <c r="C641" s="596"/>
      <c r="D641" s="610"/>
      <c r="E641" s="650"/>
    </row>
    <row r="642" spans="1:5" x14ac:dyDescent="0.25">
      <c r="A642" s="614" t="s">
        <v>3117</v>
      </c>
      <c r="B642" s="615"/>
      <c r="C642" s="615"/>
      <c r="D642" s="616"/>
      <c r="E642" s="650"/>
    </row>
    <row r="643" spans="1:5" x14ac:dyDescent="0.25">
      <c r="A643" s="403"/>
      <c r="B643" s="596" t="s">
        <v>2710</v>
      </c>
      <c r="C643" s="596"/>
      <c r="D643" s="318" t="s">
        <v>3004</v>
      </c>
      <c r="E643" s="659"/>
    </row>
    <row r="644" spans="1:5" x14ac:dyDescent="0.25">
      <c r="A644" s="592" t="s">
        <v>2720</v>
      </c>
      <c r="B644" s="593"/>
      <c r="C644" s="339" t="s">
        <v>16</v>
      </c>
      <c r="D644" s="404"/>
      <c r="E644" s="563" t="s">
        <v>2711</v>
      </c>
    </row>
    <row r="645" spans="1:5" x14ac:dyDescent="0.25">
      <c r="A645" s="594"/>
      <c r="B645" s="595"/>
      <c r="C645" s="340" t="s">
        <v>15</v>
      </c>
      <c r="D645" s="404"/>
      <c r="E645" s="564"/>
    </row>
    <row r="646" spans="1:5" x14ac:dyDescent="0.25">
      <c r="A646" s="366"/>
      <c r="B646" s="596" t="s">
        <v>2712</v>
      </c>
      <c r="C646" s="596"/>
      <c r="D646" s="367" t="s">
        <v>3004</v>
      </c>
      <c r="E646" s="666" t="s">
        <v>2713</v>
      </c>
    </row>
    <row r="647" spans="1:5" x14ac:dyDescent="0.25">
      <c r="A647" s="597" t="s">
        <v>2721</v>
      </c>
      <c r="B647" s="598"/>
      <c r="C647" s="339" t="s">
        <v>2687</v>
      </c>
      <c r="D647" s="368"/>
      <c r="E647" s="667"/>
    </row>
    <row r="648" spans="1:5" x14ac:dyDescent="0.25">
      <c r="A648" s="599"/>
      <c r="B648" s="600"/>
      <c r="C648" s="339" t="s">
        <v>16</v>
      </c>
      <c r="D648" s="368"/>
      <c r="E648" s="667"/>
    </row>
    <row r="649" spans="1:5" ht="15.75" thickBot="1" x14ac:dyDescent="0.3">
      <c r="A649" s="601"/>
      <c r="B649" s="602"/>
      <c r="C649" s="342" t="s">
        <v>2654</v>
      </c>
      <c r="D649" s="369"/>
      <c r="E649" s="668"/>
    </row>
    <row r="650" spans="1:5" x14ac:dyDescent="0.25">
      <c r="A650" s="633"/>
      <c r="B650" s="549"/>
      <c r="C650" s="85" t="s">
        <v>18</v>
      </c>
      <c r="D650" s="322" t="s">
        <v>3154</v>
      </c>
      <c r="E650" s="370" t="s">
        <v>2703</v>
      </c>
    </row>
    <row r="651" spans="1:5" x14ac:dyDescent="0.25">
      <c r="A651" s="559" t="s">
        <v>2704</v>
      </c>
      <c r="B651" s="634"/>
      <c r="C651" s="70" t="s">
        <v>15</v>
      </c>
      <c r="D651" s="76" t="s">
        <v>3123</v>
      </c>
      <c r="E651" s="608" t="s">
        <v>2705</v>
      </c>
    </row>
    <row r="652" spans="1:5" x14ac:dyDescent="0.25">
      <c r="A652" s="561"/>
      <c r="B652" s="635"/>
      <c r="C652" s="412" t="s">
        <v>14</v>
      </c>
      <c r="D652" s="305">
        <v>42425</v>
      </c>
      <c r="E652" s="609"/>
    </row>
    <row r="653" spans="1:5" x14ac:dyDescent="0.25">
      <c r="A653" s="86"/>
      <c r="B653" s="573" t="s">
        <v>2706</v>
      </c>
      <c r="C653" s="573"/>
      <c r="D653" s="574"/>
      <c r="E653" s="575" t="s">
        <v>2707</v>
      </c>
    </row>
    <row r="654" spans="1:5" x14ac:dyDescent="0.25">
      <c r="A654" s="554" t="s">
        <v>3170</v>
      </c>
      <c r="B654" s="578"/>
      <c r="C654" s="578"/>
      <c r="D654" s="579"/>
      <c r="E654" s="565"/>
    </row>
    <row r="655" spans="1:5" x14ac:dyDescent="0.25">
      <c r="A655" s="397" t="s">
        <v>2708</v>
      </c>
      <c r="B655" s="573" t="s">
        <v>2709</v>
      </c>
      <c r="C655" s="573"/>
      <c r="D655" s="574"/>
      <c r="E655" s="565"/>
    </row>
    <row r="656" spans="1:5" x14ac:dyDescent="0.25">
      <c r="A656" s="577" t="s">
        <v>3117</v>
      </c>
      <c r="B656" s="578"/>
      <c r="C656" s="578"/>
      <c r="D656" s="579"/>
      <c r="E656" s="565"/>
    </row>
    <row r="657" spans="1:5" x14ac:dyDescent="0.25">
      <c r="A657" s="390"/>
      <c r="B657" s="573" t="s">
        <v>2710</v>
      </c>
      <c r="C657" s="573"/>
      <c r="D657" s="78" t="s">
        <v>3004</v>
      </c>
      <c r="E657" s="566"/>
    </row>
    <row r="658" spans="1:5" x14ac:dyDescent="0.25">
      <c r="A658" s="559" t="s">
        <v>2720</v>
      </c>
      <c r="B658" s="560"/>
      <c r="C658" s="70" t="s">
        <v>16</v>
      </c>
      <c r="D658" s="396"/>
      <c r="E658" s="563" t="s">
        <v>2711</v>
      </c>
    </row>
    <row r="659" spans="1:5" x14ac:dyDescent="0.25">
      <c r="A659" s="561"/>
      <c r="B659" s="562"/>
      <c r="C659" s="412" t="s">
        <v>15</v>
      </c>
      <c r="D659" s="396"/>
      <c r="E659" s="564"/>
    </row>
    <row r="660" spans="1:5" x14ac:dyDescent="0.25">
      <c r="A660" s="393"/>
      <c r="B660" s="573" t="s">
        <v>2712</v>
      </c>
      <c r="C660" s="573"/>
      <c r="D660" s="318" t="s">
        <v>3070</v>
      </c>
      <c r="E660" s="563" t="s">
        <v>2713</v>
      </c>
    </row>
    <row r="661" spans="1:5" x14ac:dyDescent="0.25">
      <c r="A661" s="567" t="s">
        <v>2721</v>
      </c>
      <c r="B661" s="568"/>
      <c r="C661" s="70" t="s">
        <v>2687</v>
      </c>
      <c r="D661" s="396" t="s">
        <v>3155</v>
      </c>
      <c r="E661" s="565"/>
    </row>
    <row r="662" spans="1:5" x14ac:dyDescent="0.25">
      <c r="A662" s="569"/>
      <c r="B662" s="570"/>
      <c r="C662" s="70" t="s">
        <v>16</v>
      </c>
      <c r="D662" s="396" t="s">
        <v>3156</v>
      </c>
      <c r="E662" s="565"/>
    </row>
    <row r="663" spans="1:5" ht="15.75" thickBot="1" x14ac:dyDescent="0.3">
      <c r="A663" s="571"/>
      <c r="B663" s="572"/>
      <c r="C663" s="73" t="s">
        <v>2654</v>
      </c>
      <c r="D663" s="79" t="s">
        <v>3121</v>
      </c>
      <c r="E663" s="566"/>
    </row>
    <row r="664" spans="1:5" x14ac:dyDescent="0.25">
      <c r="A664" s="617"/>
      <c r="B664" s="618"/>
      <c r="C664" s="337" t="s">
        <v>18</v>
      </c>
      <c r="D664" s="338" t="s">
        <v>3192</v>
      </c>
      <c r="E664" s="370" t="s">
        <v>2703</v>
      </c>
    </row>
    <row r="665" spans="1:5" x14ac:dyDescent="0.25">
      <c r="A665" s="592" t="s">
        <v>2704</v>
      </c>
      <c r="B665" s="606"/>
      <c r="C665" s="339" t="s">
        <v>15</v>
      </c>
      <c r="D665" s="331" t="s">
        <v>3123</v>
      </c>
      <c r="E665" s="608" t="s">
        <v>2705</v>
      </c>
    </row>
    <row r="666" spans="1:5" x14ac:dyDescent="0.25">
      <c r="A666" s="594"/>
      <c r="B666" s="607"/>
      <c r="C666" s="340" t="s">
        <v>14</v>
      </c>
      <c r="D666" s="333">
        <v>44676</v>
      </c>
      <c r="E666" s="609"/>
    </row>
    <row r="667" spans="1:5" x14ac:dyDescent="0.25">
      <c r="A667" s="341"/>
      <c r="B667" s="596" t="s">
        <v>2706</v>
      </c>
      <c r="C667" s="596"/>
      <c r="D667" s="610"/>
      <c r="E667" s="575" t="s">
        <v>2707</v>
      </c>
    </row>
    <row r="668" spans="1:5" x14ac:dyDescent="0.25">
      <c r="A668" s="664" t="s">
        <v>3193</v>
      </c>
      <c r="B668" s="664"/>
      <c r="C668" s="664"/>
      <c r="D668" s="665"/>
      <c r="E668" s="565"/>
    </row>
    <row r="669" spans="1:5" x14ac:dyDescent="0.25">
      <c r="A669" s="410" t="s">
        <v>2708</v>
      </c>
      <c r="B669" s="596" t="s">
        <v>2709</v>
      </c>
      <c r="C669" s="596"/>
      <c r="D669" s="610"/>
      <c r="E669" s="565"/>
    </row>
    <row r="670" spans="1:5" x14ac:dyDescent="0.25">
      <c r="A670" s="614" t="s">
        <v>3117</v>
      </c>
      <c r="B670" s="615"/>
      <c r="C670" s="615"/>
      <c r="D670" s="616"/>
      <c r="E670" s="565"/>
    </row>
    <row r="671" spans="1:5" x14ac:dyDescent="0.25">
      <c r="A671" s="403"/>
      <c r="B671" s="596" t="s">
        <v>2710</v>
      </c>
      <c r="C671" s="596"/>
      <c r="D671" s="318" t="s">
        <v>3004</v>
      </c>
      <c r="E671" s="566"/>
    </row>
    <row r="672" spans="1:5" ht="15" customHeight="1" x14ac:dyDescent="0.25">
      <c r="A672" s="592" t="s">
        <v>2720</v>
      </c>
      <c r="B672" s="593"/>
      <c r="C672" s="339" t="s">
        <v>16</v>
      </c>
      <c r="D672" s="404"/>
      <c r="E672" s="563" t="s">
        <v>2711</v>
      </c>
    </row>
    <row r="673" spans="1:5" x14ac:dyDescent="0.25">
      <c r="A673" s="594"/>
      <c r="B673" s="595"/>
      <c r="C673" s="340" t="s">
        <v>15</v>
      </c>
      <c r="D673" s="404"/>
      <c r="E673" s="564"/>
    </row>
    <row r="674" spans="1:5" x14ac:dyDescent="0.25">
      <c r="A674" s="409"/>
      <c r="B674" s="596" t="s">
        <v>2712</v>
      </c>
      <c r="C674" s="596"/>
      <c r="D674" s="318" t="s">
        <v>3004</v>
      </c>
      <c r="E674" s="563" t="s">
        <v>2713</v>
      </c>
    </row>
    <row r="675" spans="1:5" x14ac:dyDescent="0.25">
      <c r="A675" s="597" t="s">
        <v>2721</v>
      </c>
      <c r="B675" s="598"/>
      <c r="C675" s="339" t="s">
        <v>2687</v>
      </c>
      <c r="D675" s="404"/>
      <c r="E675" s="565"/>
    </row>
    <row r="676" spans="1:5" x14ac:dyDescent="0.25">
      <c r="A676" s="599"/>
      <c r="B676" s="600"/>
      <c r="C676" s="339" t="s">
        <v>16</v>
      </c>
      <c r="D676" s="404"/>
      <c r="E676" s="565"/>
    </row>
    <row r="677" spans="1:5" ht="15.75" thickBot="1" x14ac:dyDescent="0.3">
      <c r="A677" s="601"/>
      <c r="B677" s="602"/>
      <c r="C677" s="342" t="s">
        <v>2654</v>
      </c>
      <c r="D677" s="343"/>
      <c r="E677" s="566"/>
    </row>
    <row r="678" spans="1:5" x14ac:dyDescent="0.25">
      <c r="A678" s="617"/>
      <c r="B678" s="618"/>
      <c r="C678" s="337" t="s">
        <v>18</v>
      </c>
      <c r="D678" s="338" t="s">
        <v>3195</v>
      </c>
      <c r="E678" s="395" t="s">
        <v>2703</v>
      </c>
    </row>
    <row r="679" spans="1:5" ht="15" customHeight="1" x14ac:dyDescent="0.25">
      <c r="A679" s="592" t="s">
        <v>2704</v>
      </c>
      <c r="B679" s="606"/>
      <c r="C679" s="339" t="s">
        <v>15</v>
      </c>
      <c r="D679" s="331" t="s">
        <v>3123</v>
      </c>
      <c r="E679" s="608" t="s">
        <v>2705</v>
      </c>
    </row>
    <row r="680" spans="1:5" x14ac:dyDescent="0.25">
      <c r="A680" s="594"/>
      <c r="B680" s="607"/>
      <c r="C680" s="340" t="s">
        <v>14</v>
      </c>
      <c r="D680" s="333">
        <v>44809</v>
      </c>
      <c r="E680" s="663"/>
    </row>
    <row r="681" spans="1:5" x14ac:dyDescent="0.25">
      <c r="A681" s="341"/>
      <c r="B681" s="596" t="s">
        <v>2706</v>
      </c>
      <c r="C681" s="596"/>
      <c r="D681" s="610"/>
      <c r="E681" s="575" t="s">
        <v>2707</v>
      </c>
    </row>
    <row r="682" spans="1:5" ht="15" customHeight="1" x14ac:dyDescent="0.25">
      <c r="A682" s="619" t="s">
        <v>3196</v>
      </c>
      <c r="B682" s="615"/>
      <c r="C682" s="615"/>
      <c r="D682" s="616"/>
      <c r="E682" s="662"/>
    </row>
    <row r="683" spans="1:5" x14ac:dyDescent="0.25">
      <c r="A683" s="410" t="s">
        <v>2708</v>
      </c>
      <c r="B683" s="596" t="s">
        <v>2709</v>
      </c>
      <c r="C683" s="596"/>
      <c r="D683" s="610"/>
      <c r="E683" s="662"/>
    </row>
    <row r="684" spans="1:5" x14ac:dyDescent="0.25">
      <c r="A684" s="614" t="s">
        <v>3117</v>
      </c>
      <c r="B684" s="615"/>
      <c r="C684" s="615"/>
      <c r="D684" s="616"/>
      <c r="E684" s="662"/>
    </row>
    <row r="685" spans="1:5" x14ac:dyDescent="0.25">
      <c r="A685" s="403"/>
      <c r="B685" s="596" t="s">
        <v>2710</v>
      </c>
      <c r="C685" s="596"/>
      <c r="D685" s="318" t="s">
        <v>3004</v>
      </c>
      <c r="E685" s="648"/>
    </row>
    <row r="686" spans="1:5" x14ac:dyDescent="0.25">
      <c r="A686" s="592" t="s">
        <v>2720</v>
      </c>
      <c r="B686" s="593"/>
      <c r="C686" s="339" t="s">
        <v>16</v>
      </c>
      <c r="D686" s="404"/>
      <c r="E686" s="647" t="s">
        <v>2711</v>
      </c>
    </row>
    <row r="687" spans="1:5" x14ac:dyDescent="0.25">
      <c r="A687" s="594"/>
      <c r="B687" s="595"/>
      <c r="C687" s="340" t="s">
        <v>15</v>
      </c>
      <c r="D687" s="404"/>
      <c r="E687" s="648"/>
    </row>
    <row r="688" spans="1:5" x14ac:dyDescent="0.25">
      <c r="A688" s="409"/>
      <c r="B688" s="596" t="s">
        <v>2712</v>
      </c>
      <c r="C688" s="596"/>
      <c r="D688" s="318" t="s">
        <v>3004</v>
      </c>
      <c r="E688" s="647" t="s">
        <v>2713</v>
      </c>
    </row>
    <row r="689" spans="1:5" x14ac:dyDescent="0.25">
      <c r="A689" s="597" t="s">
        <v>2721</v>
      </c>
      <c r="B689" s="598"/>
      <c r="C689" s="339" t="s">
        <v>2687</v>
      </c>
      <c r="D689" s="404"/>
      <c r="E689" s="662"/>
    </row>
    <row r="690" spans="1:5" x14ac:dyDescent="0.25">
      <c r="A690" s="599"/>
      <c r="B690" s="600"/>
      <c r="C690" s="339" t="s">
        <v>16</v>
      </c>
      <c r="D690" s="404"/>
      <c r="E690" s="662"/>
    </row>
    <row r="691" spans="1:5" ht="15.75" thickBot="1" x14ac:dyDescent="0.3">
      <c r="A691" s="601"/>
      <c r="B691" s="602"/>
      <c r="C691" s="342" t="s">
        <v>2654</v>
      </c>
      <c r="D691" s="343"/>
      <c r="E691" s="648"/>
    </row>
    <row r="692" spans="1:5" x14ac:dyDescent="0.25">
      <c r="A692" s="617"/>
      <c r="B692" s="618"/>
      <c r="C692" s="337" t="s">
        <v>18</v>
      </c>
      <c r="D692" s="338" t="s">
        <v>3225</v>
      </c>
      <c r="E692" s="395" t="s">
        <v>2703</v>
      </c>
    </row>
    <row r="693" spans="1:5" x14ac:dyDescent="0.25">
      <c r="A693" s="655" t="s">
        <v>2704</v>
      </c>
      <c r="B693" s="656"/>
      <c r="C693" s="339" t="s">
        <v>15</v>
      </c>
      <c r="D693" s="331" t="s">
        <v>3123</v>
      </c>
      <c r="E693" s="649" t="s">
        <v>2705</v>
      </c>
    </row>
    <row r="694" spans="1:5" x14ac:dyDescent="0.25">
      <c r="A694" s="657"/>
      <c r="B694" s="658"/>
      <c r="C694" s="340" t="s">
        <v>14</v>
      </c>
      <c r="D694" s="333">
        <v>44866</v>
      </c>
      <c r="E694" s="659"/>
    </row>
    <row r="695" spans="1:5" x14ac:dyDescent="0.25">
      <c r="A695" s="365"/>
      <c r="B695" s="596" t="s">
        <v>2706</v>
      </c>
      <c r="C695" s="596"/>
      <c r="D695" s="610"/>
      <c r="E695" s="649" t="s">
        <v>2705</v>
      </c>
    </row>
    <row r="696" spans="1:5" x14ac:dyDescent="0.25">
      <c r="A696" s="660" t="s">
        <v>3226</v>
      </c>
      <c r="B696" s="660"/>
      <c r="C696" s="660"/>
      <c r="D696" s="661"/>
      <c r="E696" s="650"/>
    </row>
    <row r="697" spans="1:5" x14ac:dyDescent="0.25">
      <c r="A697" s="411"/>
      <c r="B697" s="596" t="s">
        <v>2709</v>
      </c>
      <c r="C697" s="596"/>
      <c r="D697" s="610"/>
      <c r="E697" s="650"/>
    </row>
    <row r="698" spans="1:5" x14ac:dyDescent="0.25">
      <c r="A698" s="614" t="s">
        <v>3117</v>
      </c>
      <c r="B698" s="615"/>
      <c r="C698" s="615"/>
      <c r="D698" s="616"/>
      <c r="E698" s="650"/>
    </row>
    <row r="699" spans="1:5" x14ac:dyDescent="0.25">
      <c r="A699" s="403"/>
      <c r="B699" s="596" t="s">
        <v>2710</v>
      </c>
      <c r="C699" s="596"/>
      <c r="D699" s="318" t="s">
        <v>3004</v>
      </c>
      <c r="E699" s="659"/>
    </row>
    <row r="700" spans="1:5" ht="15" customHeight="1" x14ac:dyDescent="0.25">
      <c r="A700" s="592" t="s">
        <v>2720</v>
      </c>
      <c r="B700" s="593"/>
      <c r="C700" s="339" t="s">
        <v>16</v>
      </c>
      <c r="D700" s="404"/>
      <c r="E700" s="647" t="s">
        <v>2711</v>
      </c>
    </row>
    <row r="701" spans="1:5" x14ac:dyDescent="0.25">
      <c r="A701" s="594"/>
      <c r="B701" s="595"/>
      <c r="C701" s="340" t="s">
        <v>15</v>
      </c>
      <c r="D701" s="404"/>
      <c r="E701" s="648"/>
    </row>
    <row r="702" spans="1:5" x14ac:dyDescent="0.25">
      <c r="A702" s="366"/>
      <c r="B702" s="596" t="s">
        <v>2712</v>
      </c>
      <c r="C702" s="596"/>
      <c r="D702" s="367" t="s">
        <v>3004</v>
      </c>
      <c r="E702" s="649" t="s">
        <v>2713</v>
      </c>
    </row>
    <row r="703" spans="1:5" x14ac:dyDescent="0.25">
      <c r="A703" s="597" t="s">
        <v>2721</v>
      </c>
      <c r="B703" s="598"/>
      <c r="C703" s="339" t="s">
        <v>2687</v>
      </c>
      <c r="D703" s="368"/>
      <c r="E703" s="650"/>
    </row>
    <row r="704" spans="1:5" x14ac:dyDescent="0.25">
      <c r="A704" s="599"/>
      <c r="B704" s="600"/>
      <c r="C704" s="339" t="s">
        <v>16</v>
      </c>
      <c r="D704" s="368"/>
      <c r="E704" s="650"/>
    </row>
    <row r="705" spans="1:5" ht="15.75" thickBot="1" x14ac:dyDescent="0.3">
      <c r="A705" s="601"/>
      <c r="B705" s="602"/>
      <c r="C705" s="342" t="s">
        <v>2654</v>
      </c>
      <c r="D705" s="369"/>
      <c r="E705" s="651"/>
    </row>
    <row r="706" spans="1:5" x14ac:dyDescent="0.25">
      <c r="A706" s="652" t="s">
        <v>2689</v>
      </c>
      <c r="B706" s="653"/>
      <c r="C706" s="654"/>
      <c r="D706" s="323" t="s">
        <v>3111</v>
      </c>
      <c r="E706" s="84" t="s">
        <v>2700</v>
      </c>
    </row>
    <row r="707" spans="1:5" ht="15" customHeight="1" x14ac:dyDescent="0.25">
      <c r="A707" s="639"/>
      <c r="B707" s="642" t="s">
        <v>2694</v>
      </c>
      <c r="C707" s="643"/>
      <c r="D707" s="304" t="s">
        <v>3157</v>
      </c>
      <c r="E707" s="644" t="s">
        <v>2701</v>
      </c>
    </row>
    <row r="708" spans="1:5" ht="90" x14ac:dyDescent="0.25">
      <c r="A708" s="640"/>
      <c r="B708" s="642" t="s">
        <v>2695</v>
      </c>
      <c r="C708" s="643"/>
      <c r="D708" s="324" t="s">
        <v>3158</v>
      </c>
      <c r="E708" s="645"/>
    </row>
    <row r="709" spans="1:5" ht="60" x14ac:dyDescent="0.25">
      <c r="A709" s="640"/>
      <c r="B709" s="642" t="s">
        <v>2696</v>
      </c>
      <c r="C709" s="643"/>
      <c r="D709" s="304" t="s">
        <v>3114</v>
      </c>
      <c r="E709" s="645"/>
    </row>
    <row r="710" spans="1:5" ht="15" customHeight="1" x14ac:dyDescent="0.25">
      <c r="A710" s="640"/>
      <c r="B710" s="642" t="s">
        <v>2698</v>
      </c>
      <c r="C710" s="643"/>
      <c r="D710" s="308" t="s">
        <v>3133</v>
      </c>
      <c r="E710" s="645"/>
    </row>
    <row r="711" spans="1:5" ht="75" x14ac:dyDescent="0.25">
      <c r="A711" s="640"/>
      <c r="B711" s="319" t="s">
        <v>2697</v>
      </c>
      <c r="C711" s="394"/>
      <c r="D711" s="325" t="s">
        <v>3159</v>
      </c>
      <c r="E711" s="646"/>
    </row>
    <row r="712" spans="1:5" ht="15.75" thickBot="1" x14ac:dyDescent="0.3">
      <c r="A712" s="641"/>
      <c r="B712" s="560" t="s">
        <v>2702</v>
      </c>
      <c r="C712" s="634"/>
      <c r="D712" s="77"/>
      <c r="E712" s="395"/>
    </row>
    <row r="713" spans="1:5" x14ac:dyDescent="0.25">
      <c r="A713" s="633"/>
      <c r="B713" s="549"/>
      <c r="C713" s="85" t="s">
        <v>18</v>
      </c>
      <c r="D713" s="50" t="s">
        <v>3005</v>
      </c>
      <c r="E713" s="395" t="s">
        <v>2703</v>
      </c>
    </row>
    <row r="714" spans="1:5" x14ac:dyDescent="0.25">
      <c r="A714" s="559" t="s">
        <v>2704</v>
      </c>
      <c r="B714" s="634"/>
      <c r="C714" s="70" t="s">
        <v>15</v>
      </c>
      <c r="D714" s="76" t="s">
        <v>3123</v>
      </c>
      <c r="E714" s="608" t="s">
        <v>2705</v>
      </c>
    </row>
    <row r="715" spans="1:5" x14ac:dyDescent="0.25">
      <c r="A715" s="561"/>
      <c r="B715" s="635"/>
      <c r="C715" s="412" t="s">
        <v>14</v>
      </c>
      <c r="D715" s="305">
        <v>43902</v>
      </c>
      <c r="E715" s="609"/>
    </row>
    <row r="716" spans="1:5" x14ac:dyDescent="0.25">
      <c r="A716" s="86"/>
      <c r="B716" s="573" t="s">
        <v>2706</v>
      </c>
      <c r="C716" s="573"/>
      <c r="D716" s="574"/>
      <c r="E716" s="575" t="s">
        <v>2707</v>
      </c>
    </row>
    <row r="717" spans="1:5" x14ac:dyDescent="0.25">
      <c r="A717" s="554" t="s">
        <v>3116</v>
      </c>
      <c r="B717" s="636"/>
      <c r="C717" s="636"/>
      <c r="D717" s="637"/>
      <c r="E717" s="565"/>
    </row>
    <row r="718" spans="1:5" x14ac:dyDescent="0.25">
      <c r="A718" s="397" t="s">
        <v>2708</v>
      </c>
      <c r="B718" s="573" t="s">
        <v>2709</v>
      </c>
      <c r="C718" s="573"/>
      <c r="D718" s="574"/>
      <c r="E718" s="565"/>
    </row>
    <row r="719" spans="1:5" x14ac:dyDescent="0.25">
      <c r="A719" s="577" t="s">
        <v>3117</v>
      </c>
      <c r="B719" s="578"/>
      <c r="C719" s="578"/>
      <c r="D719" s="579"/>
      <c r="E719" s="565"/>
    </row>
    <row r="720" spans="1:5" x14ac:dyDescent="0.25">
      <c r="A720" s="390"/>
      <c r="B720" s="573" t="s">
        <v>2710</v>
      </c>
      <c r="C720" s="573"/>
      <c r="D720" s="78" t="s">
        <v>3070</v>
      </c>
      <c r="E720" s="566"/>
    </row>
    <row r="721" spans="1:5" x14ac:dyDescent="0.25">
      <c r="A721" s="559" t="s">
        <v>2720</v>
      </c>
      <c r="B721" s="560"/>
      <c r="C721" s="70" t="s">
        <v>16</v>
      </c>
      <c r="D721" s="396" t="s">
        <v>3116</v>
      </c>
      <c r="E721" s="563" t="s">
        <v>2711</v>
      </c>
    </row>
    <row r="722" spans="1:5" x14ac:dyDescent="0.25">
      <c r="A722" s="561"/>
      <c r="B722" s="562"/>
      <c r="C722" s="412" t="s">
        <v>15</v>
      </c>
      <c r="D722" s="396"/>
      <c r="E722" s="564"/>
    </row>
    <row r="723" spans="1:5" x14ac:dyDescent="0.25">
      <c r="A723" s="393"/>
      <c r="B723" s="573" t="s">
        <v>2712</v>
      </c>
      <c r="C723" s="573"/>
      <c r="D723" s="78" t="s">
        <v>3070</v>
      </c>
      <c r="E723" s="563" t="s">
        <v>2713</v>
      </c>
    </row>
    <row r="724" spans="1:5" x14ac:dyDescent="0.25">
      <c r="A724" s="567" t="s">
        <v>2721</v>
      </c>
      <c r="B724" s="568"/>
      <c r="C724" s="70" t="s">
        <v>2687</v>
      </c>
      <c r="D724" s="396" t="s">
        <v>3116</v>
      </c>
      <c r="E724" s="565"/>
    </row>
    <row r="725" spans="1:5" x14ac:dyDescent="0.25">
      <c r="A725" s="569"/>
      <c r="B725" s="570"/>
      <c r="C725" s="70" t="s">
        <v>16</v>
      </c>
      <c r="D725" s="396"/>
      <c r="E725" s="565"/>
    </row>
    <row r="726" spans="1:5" ht="15.75" thickBot="1" x14ac:dyDescent="0.3">
      <c r="A726" s="571"/>
      <c r="B726" s="572"/>
      <c r="C726" s="73" t="s">
        <v>2654</v>
      </c>
      <c r="D726" s="79"/>
      <c r="E726" s="566"/>
    </row>
    <row r="727" spans="1:5" x14ac:dyDescent="0.25">
      <c r="A727" s="633"/>
      <c r="B727" s="549"/>
      <c r="C727" s="85" t="s">
        <v>18</v>
      </c>
      <c r="D727" s="50" t="s">
        <v>3014</v>
      </c>
      <c r="E727" s="395" t="s">
        <v>2703</v>
      </c>
    </row>
    <row r="728" spans="1:5" x14ac:dyDescent="0.25">
      <c r="A728" s="559" t="s">
        <v>2704</v>
      </c>
      <c r="B728" s="634"/>
      <c r="C728" s="70" t="s">
        <v>15</v>
      </c>
      <c r="D728" s="76" t="s">
        <v>3123</v>
      </c>
      <c r="E728" s="608" t="s">
        <v>2705</v>
      </c>
    </row>
    <row r="729" spans="1:5" x14ac:dyDescent="0.25">
      <c r="A729" s="561"/>
      <c r="B729" s="635"/>
      <c r="C729" s="412" t="s">
        <v>14</v>
      </c>
      <c r="D729" s="305">
        <v>43902</v>
      </c>
      <c r="E729" s="609"/>
    </row>
    <row r="730" spans="1:5" x14ac:dyDescent="0.25">
      <c r="A730" s="86"/>
      <c r="B730" s="573" t="s">
        <v>2706</v>
      </c>
      <c r="C730" s="573"/>
      <c r="D730" s="574"/>
      <c r="E730" s="575" t="s">
        <v>2707</v>
      </c>
    </row>
    <row r="731" spans="1:5" ht="87" customHeight="1" x14ac:dyDescent="0.25">
      <c r="A731" s="554" t="s">
        <v>3116</v>
      </c>
      <c r="B731" s="636"/>
      <c r="C731" s="636"/>
      <c r="D731" s="637"/>
      <c r="E731" s="565"/>
    </row>
    <row r="732" spans="1:5" x14ac:dyDescent="0.25">
      <c r="A732" s="397" t="s">
        <v>2708</v>
      </c>
      <c r="B732" s="573" t="s">
        <v>2709</v>
      </c>
      <c r="C732" s="573"/>
      <c r="D732" s="574"/>
      <c r="E732" s="565"/>
    </row>
    <row r="733" spans="1:5" x14ac:dyDescent="0.25">
      <c r="A733" s="577" t="s">
        <v>3117</v>
      </c>
      <c r="B733" s="578"/>
      <c r="C733" s="578"/>
      <c r="D733" s="579"/>
      <c r="E733" s="565"/>
    </row>
    <row r="734" spans="1:5" x14ac:dyDescent="0.25">
      <c r="A734" s="390"/>
      <c r="B734" s="573" t="s">
        <v>2710</v>
      </c>
      <c r="C734" s="573"/>
      <c r="D734" s="78" t="s">
        <v>3070</v>
      </c>
      <c r="E734" s="566"/>
    </row>
    <row r="735" spans="1:5" x14ac:dyDescent="0.25">
      <c r="A735" s="559" t="s">
        <v>2720</v>
      </c>
      <c r="B735" s="560"/>
      <c r="C735" s="70" t="s">
        <v>16</v>
      </c>
      <c r="D735" s="396" t="s">
        <v>3116</v>
      </c>
      <c r="E735" s="563" t="s">
        <v>2711</v>
      </c>
    </row>
    <row r="736" spans="1:5" x14ac:dyDescent="0.25">
      <c r="A736" s="561"/>
      <c r="B736" s="562"/>
      <c r="C736" s="412" t="s">
        <v>15</v>
      </c>
      <c r="D736" s="396"/>
      <c r="E736" s="564"/>
    </row>
    <row r="737" spans="1:5" x14ac:dyDescent="0.25">
      <c r="A737" s="393"/>
      <c r="B737" s="573" t="s">
        <v>2712</v>
      </c>
      <c r="C737" s="573"/>
      <c r="D737" s="78" t="s">
        <v>3070</v>
      </c>
      <c r="E737" s="563" t="s">
        <v>2713</v>
      </c>
    </row>
    <row r="738" spans="1:5" x14ac:dyDescent="0.25">
      <c r="A738" s="567" t="s">
        <v>2721</v>
      </c>
      <c r="B738" s="568"/>
      <c r="C738" s="70" t="s">
        <v>2687</v>
      </c>
      <c r="D738" s="396" t="s">
        <v>3116</v>
      </c>
      <c r="E738" s="565"/>
    </row>
    <row r="739" spans="1:5" x14ac:dyDescent="0.25">
      <c r="A739" s="569"/>
      <c r="B739" s="570"/>
      <c r="C739" s="70" t="s">
        <v>16</v>
      </c>
      <c r="D739" s="396"/>
      <c r="E739" s="565"/>
    </row>
    <row r="740" spans="1:5" ht="15.75" thickBot="1" x14ac:dyDescent="0.3">
      <c r="A740" s="571"/>
      <c r="B740" s="572"/>
      <c r="C740" s="73" t="s">
        <v>2654</v>
      </c>
      <c r="D740" s="79"/>
      <c r="E740" s="566"/>
    </row>
    <row r="741" spans="1:5" ht="27" customHeight="1" x14ac:dyDescent="0.25">
      <c r="A741" s="548"/>
      <c r="B741" s="638"/>
      <c r="C741" s="85" t="s">
        <v>18</v>
      </c>
      <c r="D741" s="330" t="s">
        <v>3182</v>
      </c>
      <c r="E741" s="395" t="s">
        <v>2703</v>
      </c>
    </row>
    <row r="742" spans="1:5" x14ac:dyDescent="0.25">
      <c r="A742" s="559" t="s">
        <v>2704</v>
      </c>
      <c r="B742" s="634"/>
      <c r="C742" s="70" t="s">
        <v>15</v>
      </c>
      <c r="D742" s="331" t="s">
        <v>3121</v>
      </c>
      <c r="E742" s="608" t="s">
        <v>2705</v>
      </c>
    </row>
    <row r="743" spans="1:5" x14ac:dyDescent="0.25">
      <c r="A743" s="561"/>
      <c r="B743" s="635"/>
      <c r="C743" s="412" t="s">
        <v>14</v>
      </c>
      <c r="D743" s="333">
        <v>44503</v>
      </c>
      <c r="E743" s="609"/>
    </row>
    <row r="744" spans="1:5" ht="42" customHeight="1" x14ac:dyDescent="0.25">
      <c r="A744" s="86"/>
      <c r="B744" s="573" t="s">
        <v>2706</v>
      </c>
      <c r="C744" s="573"/>
      <c r="D744" s="574"/>
      <c r="E744" s="575" t="s">
        <v>2707</v>
      </c>
    </row>
    <row r="745" spans="1:5" x14ac:dyDescent="0.25">
      <c r="A745" s="554" t="s">
        <v>3116</v>
      </c>
      <c r="B745" s="636"/>
      <c r="C745" s="636"/>
      <c r="D745" s="637"/>
      <c r="E745" s="565"/>
    </row>
    <row r="746" spans="1:5" x14ac:dyDescent="0.25">
      <c r="A746" s="397" t="s">
        <v>2708</v>
      </c>
      <c r="B746" s="573" t="s">
        <v>2709</v>
      </c>
      <c r="C746" s="573"/>
      <c r="D746" s="574"/>
      <c r="E746" s="565"/>
    </row>
    <row r="747" spans="1:5" x14ac:dyDescent="0.25">
      <c r="A747" s="577" t="s">
        <v>3117</v>
      </c>
      <c r="B747" s="578"/>
      <c r="C747" s="578"/>
      <c r="D747" s="579"/>
      <c r="E747" s="565"/>
    </row>
    <row r="748" spans="1:5" ht="15" customHeight="1" x14ac:dyDescent="0.25">
      <c r="A748" s="390"/>
      <c r="B748" s="573" t="s">
        <v>2710</v>
      </c>
      <c r="C748" s="573"/>
      <c r="D748" s="78" t="s">
        <v>3070</v>
      </c>
      <c r="E748" s="566"/>
    </row>
    <row r="749" spans="1:5" x14ac:dyDescent="0.25">
      <c r="A749" s="559" t="s">
        <v>2720</v>
      </c>
      <c r="B749" s="560"/>
      <c r="C749" s="70" t="s">
        <v>16</v>
      </c>
      <c r="D749" s="396" t="s">
        <v>3116</v>
      </c>
      <c r="E749" s="563" t="s">
        <v>2711</v>
      </c>
    </row>
    <row r="750" spans="1:5" x14ac:dyDescent="0.25">
      <c r="A750" s="561"/>
      <c r="B750" s="562"/>
      <c r="C750" s="412" t="s">
        <v>15</v>
      </c>
      <c r="D750" s="396"/>
      <c r="E750" s="564"/>
    </row>
    <row r="751" spans="1:5" ht="15" customHeight="1" x14ac:dyDescent="0.25">
      <c r="A751" s="393"/>
      <c r="B751" s="573" t="s">
        <v>2712</v>
      </c>
      <c r="C751" s="573"/>
      <c r="D751" s="78" t="s">
        <v>3070</v>
      </c>
      <c r="E751" s="563" t="s">
        <v>2713</v>
      </c>
    </row>
    <row r="752" spans="1:5" x14ac:dyDescent="0.25">
      <c r="A752" s="567" t="s">
        <v>2721</v>
      </c>
      <c r="B752" s="568"/>
      <c r="C752" s="70" t="s">
        <v>2687</v>
      </c>
      <c r="D752" s="396" t="s">
        <v>3116</v>
      </c>
      <c r="E752" s="565"/>
    </row>
    <row r="753" spans="1:5" x14ac:dyDescent="0.25">
      <c r="A753" s="569"/>
      <c r="B753" s="570"/>
      <c r="C753" s="70" t="s">
        <v>16</v>
      </c>
      <c r="D753" s="396"/>
      <c r="E753" s="565"/>
    </row>
    <row r="754" spans="1:5" ht="15.75" thickBot="1" x14ac:dyDescent="0.3">
      <c r="A754" s="571"/>
      <c r="B754" s="572"/>
      <c r="C754" s="73" t="s">
        <v>2654</v>
      </c>
      <c r="D754" s="79"/>
      <c r="E754" s="566"/>
    </row>
    <row r="755" spans="1:5" x14ac:dyDescent="0.25">
      <c r="A755" s="633"/>
      <c r="B755" s="549"/>
      <c r="C755" s="85" t="s">
        <v>18</v>
      </c>
      <c r="D755" s="50" t="s">
        <v>3137</v>
      </c>
      <c r="E755" s="395" t="s">
        <v>2703</v>
      </c>
    </row>
    <row r="756" spans="1:5" x14ac:dyDescent="0.25">
      <c r="A756" s="559" t="s">
        <v>2704</v>
      </c>
      <c r="B756" s="634"/>
      <c r="C756" s="70" t="s">
        <v>15</v>
      </c>
      <c r="D756" s="76" t="s">
        <v>3123</v>
      </c>
      <c r="E756" s="608" t="s">
        <v>2705</v>
      </c>
    </row>
    <row r="757" spans="1:5" x14ac:dyDescent="0.25">
      <c r="A757" s="561"/>
      <c r="B757" s="635"/>
      <c r="C757" s="412" t="s">
        <v>14</v>
      </c>
      <c r="D757" s="305">
        <v>43902</v>
      </c>
      <c r="E757" s="609"/>
    </row>
    <row r="758" spans="1:5" x14ac:dyDescent="0.25">
      <c r="A758" s="86"/>
      <c r="B758" s="573" t="s">
        <v>2706</v>
      </c>
      <c r="C758" s="573"/>
      <c r="D758" s="574"/>
      <c r="E758" s="575" t="s">
        <v>2707</v>
      </c>
    </row>
    <row r="759" spans="1:5" x14ac:dyDescent="0.25">
      <c r="A759" s="554" t="s">
        <v>3116</v>
      </c>
      <c r="B759" s="636"/>
      <c r="C759" s="636"/>
      <c r="D759" s="637"/>
      <c r="E759" s="565"/>
    </row>
    <row r="760" spans="1:5" x14ac:dyDescent="0.25">
      <c r="A760" s="397" t="s">
        <v>2708</v>
      </c>
      <c r="B760" s="573" t="s">
        <v>2709</v>
      </c>
      <c r="C760" s="573"/>
      <c r="D760" s="574"/>
      <c r="E760" s="565"/>
    </row>
    <row r="761" spans="1:5" x14ac:dyDescent="0.25">
      <c r="A761" s="577" t="s">
        <v>3117</v>
      </c>
      <c r="B761" s="578"/>
      <c r="C761" s="578"/>
      <c r="D761" s="579"/>
      <c r="E761" s="565"/>
    </row>
    <row r="762" spans="1:5" x14ac:dyDescent="0.25">
      <c r="A762" s="390"/>
      <c r="B762" s="573" t="s">
        <v>2710</v>
      </c>
      <c r="C762" s="573"/>
      <c r="D762" s="318" t="s">
        <v>3070</v>
      </c>
      <c r="E762" s="566"/>
    </row>
    <row r="763" spans="1:5" x14ac:dyDescent="0.25">
      <c r="A763" s="559" t="s">
        <v>2720</v>
      </c>
      <c r="B763" s="560"/>
      <c r="C763" s="70" t="s">
        <v>16</v>
      </c>
      <c r="D763" s="404" t="s">
        <v>3116</v>
      </c>
      <c r="E763" s="563" t="s">
        <v>2711</v>
      </c>
    </row>
    <row r="764" spans="1:5" x14ac:dyDescent="0.25">
      <c r="A764" s="561"/>
      <c r="B764" s="562"/>
      <c r="C764" s="412" t="s">
        <v>15</v>
      </c>
      <c r="D764" s="396"/>
      <c r="E764" s="564"/>
    </row>
    <row r="765" spans="1:5" x14ac:dyDescent="0.25">
      <c r="A765" s="393"/>
      <c r="B765" s="573" t="s">
        <v>2712</v>
      </c>
      <c r="C765" s="573"/>
      <c r="D765" s="78" t="s">
        <v>3004</v>
      </c>
      <c r="E765" s="563" t="s">
        <v>2713</v>
      </c>
    </row>
    <row r="766" spans="1:5" x14ac:dyDescent="0.25">
      <c r="A766" s="567" t="s">
        <v>2721</v>
      </c>
      <c r="B766" s="568"/>
      <c r="C766" s="70" t="s">
        <v>2687</v>
      </c>
      <c r="D766" s="396"/>
      <c r="E766" s="565"/>
    </row>
    <row r="767" spans="1:5" x14ac:dyDescent="0.25">
      <c r="A767" s="569"/>
      <c r="B767" s="570"/>
      <c r="C767" s="70" t="s">
        <v>16</v>
      </c>
      <c r="D767" s="396"/>
      <c r="E767" s="565"/>
    </row>
    <row r="768" spans="1:5" ht="15.75" thickBot="1" x14ac:dyDescent="0.3">
      <c r="A768" s="571"/>
      <c r="B768" s="572"/>
      <c r="C768" s="73" t="s">
        <v>2654</v>
      </c>
      <c r="D768" s="79"/>
      <c r="E768" s="566"/>
    </row>
    <row r="769" spans="1:5" x14ac:dyDescent="0.25">
      <c r="A769" s="633"/>
      <c r="B769" s="549"/>
      <c r="C769" s="85" t="s">
        <v>18</v>
      </c>
      <c r="D769" s="50" t="s">
        <v>3122</v>
      </c>
      <c r="E769" s="395" t="s">
        <v>2703</v>
      </c>
    </row>
    <row r="770" spans="1:5" x14ac:dyDescent="0.25">
      <c r="A770" s="559" t="s">
        <v>2704</v>
      </c>
      <c r="B770" s="634"/>
      <c r="C770" s="70" t="s">
        <v>15</v>
      </c>
      <c r="D770" s="76" t="s">
        <v>3123</v>
      </c>
      <c r="E770" s="608" t="s">
        <v>2705</v>
      </c>
    </row>
    <row r="771" spans="1:5" x14ac:dyDescent="0.25">
      <c r="A771" s="561"/>
      <c r="B771" s="635"/>
      <c r="C771" s="412" t="s">
        <v>14</v>
      </c>
      <c r="D771" s="305">
        <v>43902</v>
      </c>
      <c r="E771" s="609"/>
    </row>
    <row r="772" spans="1:5" x14ac:dyDescent="0.25">
      <c r="A772" s="86"/>
      <c r="B772" s="573" t="s">
        <v>2706</v>
      </c>
      <c r="C772" s="573"/>
      <c r="D772" s="574"/>
      <c r="E772" s="575" t="s">
        <v>2707</v>
      </c>
    </row>
    <row r="773" spans="1:5" x14ac:dyDescent="0.25">
      <c r="A773" s="554" t="s">
        <v>3168</v>
      </c>
      <c r="B773" s="578"/>
      <c r="C773" s="578"/>
      <c r="D773" s="579"/>
      <c r="E773" s="565"/>
    </row>
    <row r="774" spans="1:5" x14ac:dyDescent="0.25">
      <c r="A774" s="397" t="s">
        <v>2708</v>
      </c>
      <c r="B774" s="573" t="s">
        <v>2709</v>
      </c>
      <c r="C774" s="573"/>
      <c r="D774" s="574"/>
      <c r="E774" s="565"/>
    </row>
    <row r="775" spans="1:5" x14ac:dyDescent="0.25">
      <c r="A775" s="577" t="s">
        <v>3117</v>
      </c>
      <c r="B775" s="578"/>
      <c r="C775" s="578"/>
      <c r="D775" s="579"/>
      <c r="E775" s="565"/>
    </row>
    <row r="776" spans="1:5" x14ac:dyDescent="0.25">
      <c r="A776" s="390"/>
      <c r="B776" s="573" t="s">
        <v>2710</v>
      </c>
      <c r="C776" s="573"/>
      <c r="D776" s="78" t="s">
        <v>3004</v>
      </c>
      <c r="E776" s="566"/>
    </row>
    <row r="777" spans="1:5" x14ac:dyDescent="0.25">
      <c r="A777" s="559" t="s">
        <v>2720</v>
      </c>
      <c r="B777" s="560"/>
      <c r="C777" s="70" t="s">
        <v>16</v>
      </c>
      <c r="D777" s="396"/>
      <c r="E777" s="563" t="s">
        <v>2711</v>
      </c>
    </row>
    <row r="778" spans="1:5" x14ac:dyDescent="0.25">
      <c r="A778" s="561"/>
      <c r="B778" s="562"/>
      <c r="C778" s="412" t="s">
        <v>15</v>
      </c>
      <c r="D778" s="396"/>
      <c r="E778" s="564"/>
    </row>
    <row r="779" spans="1:5" x14ac:dyDescent="0.25">
      <c r="A779" s="393"/>
      <c r="B779" s="573" t="s">
        <v>2712</v>
      </c>
      <c r="C779" s="573"/>
      <c r="D779" s="310" t="s">
        <v>3004</v>
      </c>
      <c r="E779" s="563" t="s">
        <v>2713</v>
      </c>
    </row>
    <row r="780" spans="1:5" x14ac:dyDescent="0.25">
      <c r="A780" s="567" t="s">
        <v>2721</v>
      </c>
      <c r="B780" s="568"/>
      <c r="C780" s="70" t="s">
        <v>2687</v>
      </c>
      <c r="D780" s="396"/>
      <c r="E780" s="565"/>
    </row>
    <row r="781" spans="1:5" x14ac:dyDescent="0.25">
      <c r="A781" s="569"/>
      <c r="B781" s="570"/>
      <c r="C781" s="70" t="s">
        <v>16</v>
      </c>
      <c r="D781" s="396"/>
      <c r="E781" s="565"/>
    </row>
    <row r="782" spans="1:5" ht="15.75" thickBot="1" x14ac:dyDescent="0.3">
      <c r="A782" s="571"/>
      <c r="B782" s="572"/>
      <c r="C782" s="73" t="s">
        <v>2654</v>
      </c>
      <c r="D782" s="79"/>
      <c r="E782" s="566"/>
    </row>
    <row r="783" spans="1:5" x14ac:dyDescent="0.25">
      <c r="A783" s="633"/>
      <c r="B783" s="549"/>
      <c r="C783" s="85" t="s">
        <v>18</v>
      </c>
      <c r="D783" s="50" t="s">
        <v>3160</v>
      </c>
      <c r="E783" s="395" t="s">
        <v>2703</v>
      </c>
    </row>
    <row r="784" spans="1:5" x14ac:dyDescent="0.25">
      <c r="A784" s="559" t="s">
        <v>2704</v>
      </c>
      <c r="B784" s="630"/>
      <c r="C784" s="70" t="s">
        <v>15</v>
      </c>
      <c r="D784" s="315" t="s">
        <v>3123</v>
      </c>
      <c r="E784" s="608" t="s">
        <v>2705</v>
      </c>
    </row>
    <row r="785" spans="1:5" x14ac:dyDescent="0.25">
      <c r="A785" s="621"/>
      <c r="B785" s="631"/>
      <c r="C785" s="412" t="s">
        <v>14</v>
      </c>
      <c r="D785" s="305">
        <v>43902</v>
      </c>
      <c r="E785" s="609"/>
    </row>
    <row r="786" spans="1:5" x14ac:dyDescent="0.25">
      <c r="A786" s="316"/>
      <c r="B786" s="623" t="s">
        <v>2706</v>
      </c>
      <c r="C786" s="623"/>
      <c r="D786" s="632"/>
      <c r="E786" s="575" t="s">
        <v>2707</v>
      </c>
    </row>
    <row r="787" spans="1:5" ht="82.5" customHeight="1" x14ac:dyDescent="0.25">
      <c r="A787" s="554" t="s">
        <v>3161</v>
      </c>
      <c r="B787" s="578"/>
      <c r="C787" s="578"/>
      <c r="D787" s="579"/>
      <c r="E787" s="565"/>
    </row>
    <row r="788" spans="1:5" x14ac:dyDescent="0.25">
      <c r="A788" s="401" t="s">
        <v>2708</v>
      </c>
      <c r="B788" s="623" t="s">
        <v>2709</v>
      </c>
      <c r="C788" s="623"/>
      <c r="D788" s="632"/>
      <c r="E788" s="565"/>
    </row>
    <row r="789" spans="1:5" x14ac:dyDescent="0.25">
      <c r="A789" s="577" t="s">
        <v>3117</v>
      </c>
      <c r="B789" s="578"/>
      <c r="C789" s="578"/>
      <c r="D789" s="579"/>
      <c r="E789" s="565"/>
    </row>
    <row r="790" spans="1:5" x14ac:dyDescent="0.25">
      <c r="A790" s="390"/>
      <c r="B790" s="623" t="s">
        <v>2710</v>
      </c>
      <c r="C790" s="623"/>
      <c r="D790" s="310" t="s">
        <v>3004</v>
      </c>
      <c r="E790" s="566"/>
    </row>
    <row r="791" spans="1:5" x14ac:dyDescent="0.25">
      <c r="A791" s="559" t="s">
        <v>2720</v>
      </c>
      <c r="B791" s="620"/>
      <c r="C791" s="70" t="s">
        <v>16</v>
      </c>
      <c r="D791" s="402"/>
      <c r="E791" s="563" t="s">
        <v>2711</v>
      </c>
    </row>
    <row r="792" spans="1:5" x14ac:dyDescent="0.25">
      <c r="A792" s="621"/>
      <c r="B792" s="622"/>
      <c r="C792" s="412" t="s">
        <v>15</v>
      </c>
      <c r="D792" s="402"/>
      <c r="E792" s="564"/>
    </row>
    <row r="793" spans="1:5" x14ac:dyDescent="0.25">
      <c r="A793" s="405"/>
      <c r="B793" s="623" t="s">
        <v>2712</v>
      </c>
      <c r="C793" s="623"/>
      <c r="D793" s="310" t="s">
        <v>3004</v>
      </c>
      <c r="E793" s="563" t="s">
        <v>2713</v>
      </c>
    </row>
    <row r="794" spans="1:5" x14ac:dyDescent="0.25">
      <c r="A794" s="624" t="s">
        <v>2721</v>
      </c>
      <c r="B794" s="625"/>
      <c r="C794" s="70" t="s">
        <v>2687</v>
      </c>
      <c r="D794" s="402"/>
      <c r="E794" s="565"/>
    </row>
    <row r="795" spans="1:5" x14ac:dyDescent="0.25">
      <c r="A795" s="626"/>
      <c r="B795" s="627"/>
      <c r="C795" s="70" t="s">
        <v>16</v>
      </c>
      <c r="D795" s="402"/>
      <c r="E795" s="565"/>
    </row>
    <row r="796" spans="1:5" ht="15.75" thickBot="1" x14ac:dyDescent="0.3">
      <c r="A796" s="628"/>
      <c r="B796" s="629"/>
      <c r="C796" s="73" t="s">
        <v>2654</v>
      </c>
      <c r="D796" s="317"/>
      <c r="E796" s="566"/>
    </row>
    <row r="797" spans="1:5" x14ac:dyDescent="0.25">
      <c r="A797" s="617"/>
      <c r="B797" s="618"/>
      <c r="C797" s="337" t="s">
        <v>18</v>
      </c>
      <c r="D797" s="330" t="s">
        <v>3209</v>
      </c>
      <c r="E797" s="395" t="s">
        <v>2703</v>
      </c>
    </row>
    <row r="798" spans="1:5" x14ac:dyDescent="0.25">
      <c r="A798" s="592" t="s">
        <v>2704</v>
      </c>
      <c r="B798" s="606"/>
      <c r="C798" s="339" t="s">
        <v>15</v>
      </c>
      <c r="D798" s="331" t="s">
        <v>3123</v>
      </c>
      <c r="E798" s="608" t="s">
        <v>2705</v>
      </c>
    </row>
    <row r="799" spans="1:5" x14ac:dyDescent="0.25">
      <c r="A799" s="594"/>
      <c r="B799" s="607"/>
      <c r="C799" s="340" t="s">
        <v>14</v>
      </c>
      <c r="D799" s="333">
        <v>44868</v>
      </c>
      <c r="E799" s="609"/>
    </row>
    <row r="800" spans="1:5" x14ac:dyDescent="0.25">
      <c r="A800" s="341"/>
      <c r="B800" s="596" t="s">
        <v>2706</v>
      </c>
      <c r="C800" s="596"/>
      <c r="D800" s="610"/>
      <c r="E800" s="575" t="s">
        <v>2707</v>
      </c>
    </row>
    <row r="801" spans="1:5" x14ac:dyDescent="0.25">
      <c r="A801" s="619" t="s">
        <v>3220</v>
      </c>
      <c r="B801" s="615"/>
      <c r="C801" s="615"/>
      <c r="D801" s="616"/>
      <c r="E801" s="565"/>
    </row>
    <row r="802" spans="1:5" x14ac:dyDescent="0.25">
      <c r="A802" s="410" t="s">
        <v>2708</v>
      </c>
      <c r="B802" s="596" t="s">
        <v>2709</v>
      </c>
      <c r="C802" s="596"/>
      <c r="D802" s="610"/>
      <c r="E802" s="565"/>
    </row>
    <row r="803" spans="1:5" x14ac:dyDescent="0.25">
      <c r="A803" s="614" t="s">
        <v>3117</v>
      </c>
      <c r="B803" s="615"/>
      <c r="C803" s="615"/>
      <c r="D803" s="616"/>
      <c r="E803" s="565"/>
    </row>
    <row r="804" spans="1:5" x14ac:dyDescent="0.25">
      <c r="A804" s="403"/>
      <c r="B804" s="596" t="s">
        <v>2710</v>
      </c>
      <c r="C804" s="596"/>
      <c r="D804" s="318" t="s">
        <v>3004</v>
      </c>
      <c r="E804" s="566"/>
    </row>
    <row r="805" spans="1:5" x14ac:dyDescent="0.25">
      <c r="A805" s="592" t="s">
        <v>2720</v>
      </c>
      <c r="B805" s="593"/>
      <c r="C805" s="339" t="s">
        <v>16</v>
      </c>
      <c r="D805" s="404"/>
      <c r="E805" s="563" t="s">
        <v>2711</v>
      </c>
    </row>
    <row r="806" spans="1:5" x14ac:dyDescent="0.25">
      <c r="A806" s="594"/>
      <c r="B806" s="595"/>
      <c r="C806" s="340" t="s">
        <v>15</v>
      </c>
      <c r="D806" s="404"/>
      <c r="E806" s="564"/>
    </row>
    <row r="807" spans="1:5" x14ac:dyDescent="0.25">
      <c r="A807" s="409"/>
      <c r="B807" s="596" t="s">
        <v>2712</v>
      </c>
      <c r="C807" s="596"/>
      <c r="D807" s="318" t="s">
        <v>3138</v>
      </c>
      <c r="E807" s="563" t="s">
        <v>2713</v>
      </c>
    </row>
    <row r="808" spans="1:5" x14ac:dyDescent="0.25">
      <c r="A808" s="597" t="s">
        <v>2721</v>
      </c>
      <c r="B808" s="598"/>
      <c r="C808" s="339" t="s">
        <v>2687</v>
      </c>
      <c r="D808" s="404"/>
      <c r="E808" s="565"/>
    </row>
    <row r="809" spans="1:5" x14ac:dyDescent="0.25">
      <c r="A809" s="599"/>
      <c r="B809" s="600"/>
      <c r="C809" s="339" t="s">
        <v>16</v>
      </c>
      <c r="D809" s="404"/>
      <c r="E809" s="565"/>
    </row>
    <row r="810" spans="1:5" ht="15.75" thickBot="1" x14ac:dyDescent="0.3">
      <c r="A810" s="601"/>
      <c r="B810" s="602"/>
      <c r="C810" s="342" t="s">
        <v>2654</v>
      </c>
      <c r="D810" s="343"/>
      <c r="E810" s="566"/>
    </row>
    <row r="811" spans="1:5" x14ac:dyDescent="0.25">
      <c r="A811" s="617"/>
      <c r="B811" s="618"/>
      <c r="C811" s="337" t="s">
        <v>18</v>
      </c>
      <c r="D811" s="330" t="s">
        <v>3213</v>
      </c>
      <c r="E811" s="395" t="s">
        <v>2703</v>
      </c>
    </row>
    <row r="812" spans="1:5" x14ac:dyDescent="0.25">
      <c r="A812" s="592" t="s">
        <v>2704</v>
      </c>
      <c r="B812" s="606"/>
      <c r="C812" s="339" t="s">
        <v>15</v>
      </c>
      <c r="D812" s="331" t="s">
        <v>3123</v>
      </c>
      <c r="E812" s="608" t="s">
        <v>2705</v>
      </c>
    </row>
    <row r="813" spans="1:5" x14ac:dyDescent="0.25">
      <c r="A813" s="594"/>
      <c r="B813" s="607"/>
      <c r="C813" s="340" t="s">
        <v>14</v>
      </c>
      <c r="D813" s="333">
        <v>44868</v>
      </c>
      <c r="E813" s="609"/>
    </row>
    <row r="814" spans="1:5" x14ac:dyDescent="0.25">
      <c r="A814" s="341"/>
      <c r="B814" s="596" t="s">
        <v>2706</v>
      </c>
      <c r="C814" s="596"/>
      <c r="D814" s="610"/>
      <c r="E814" s="575" t="s">
        <v>2707</v>
      </c>
    </row>
    <row r="815" spans="1:5" x14ac:dyDescent="0.25">
      <c r="A815" s="611" t="s">
        <v>3214</v>
      </c>
      <c r="B815" s="612"/>
      <c r="C815" s="612"/>
      <c r="D815" s="613"/>
      <c r="E815" s="565"/>
    </row>
    <row r="816" spans="1:5" x14ac:dyDescent="0.25">
      <c r="A816" s="410" t="s">
        <v>2708</v>
      </c>
      <c r="B816" s="596" t="s">
        <v>2709</v>
      </c>
      <c r="C816" s="596"/>
      <c r="D816" s="610"/>
      <c r="E816" s="565"/>
    </row>
    <row r="817" spans="1:5" x14ac:dyDescent="0.25">
      <c r="A817" s="614" t="s">
        <v>3117</v>
      </c>
      <c r="B817" s="615"/>
      <c r="C817" s="615"/>
      <c r="D817" s="616"/>
      <c r="E817" s="565"/>
    </row>
    <row r="818" spans="1:5" x14ac:dyDescent="0.25">
      <c r="A818" s="403"/>
      <c r="B818" s="596" t="s">
        <v>2710</v>
      </c>
      <c r="C818" s="596"/>
      <c r="D818" s="318" t="s">
        <v>3004</v>
      </c>
      <c r="E818" s="566"/>
    </row>
    <row r="819" spans="1:5" x14ac:dyDescent="0.25">
      <c r="A819" s="592" t="s">
        <v>2720</v>
      </c>
      <c r="B819" s="593"/>
      <c r="C819" s="339" t="s">
        <v>16</v>
      </c>
      <c r="D819" s="404"/>
      <c r="E819" s="563" t="s">
        <v>2711</v>
      </c>
    </row>
    <row r="820" spans="1:5" x14ac:dyDescent="0.25">
      <c r="A820" s="594"/>
      <c r="B820" s="595"/>
      <c r="C820" s="340" t="s">
        <v>15</v>
      </c>
      <c r="D820" s="404"/>
      <c r="E820" s="564"/>
    </row>
    <row r="821" spans="1:5" x14ac:dyDescent="0.25">
      <c r="A821" s="409"/>
      <c r="B821" s="596" t="s">
        <v>2712</v>
      </c>
      <c r="C821" s="596"/>
      <c r="D821" s="318" t="s">
        <v>3070</v>
      </c>
      <c r="E821" s="563" t="s">
        <v>2713</v>
      </c>
    </row>
    <row r="822" spans="1:5" x14ac:dyDescent="0.25">
      <c r="A822" s="597" t="s">
        <v>2721</v>
      </c>
      <c r="B822" s="598"/>
      <c r="C822" s="339" t="s">
        <v>2687</v>
      </c>
      <c r="D822" s="318" t="s">
        <v>3215</v>
      </c>
      <c r="E822" s="565"/>
    </row>
    <row r="823" spans="1:5" x14ac:dyDescent="0.25">
      <c r="A823" s="599"/>
      <c r="B823" s="600"/>
      <c r="C823" s="339" t="s">
        <v>16</v>
      </c>
      <c r="D823" s="318" t="s">
        <v>3216</v>
      </c>
      <c r="E823" s="565"/>
    </row>
    <row r="824" spans="1:5" ht="15.75" thickBot="1" x14ac:dyDescent="0.3">
      <c r="A824" s="601"/>
      <c r="B824" s="602"/>
      <c r="C824" s="342" t="s">
        <v>2654</v>
      </c>
      <c r="D824" s="318" t="s">
        <v>3217</v>
      </c>
      <c r="E824" s="566"/>
    </row>
    <row r="825" spans="1:5" ht="15.75" thickBot="1" x14ac:dyDescent="0.3">
      <c r="A825" s="603" t="s">
        <v>2716</v>
      </c>
      <c r="B825" s="604"/>
      <c r="C825" s="604"/>
      <c r="D825" s="605"/>
      <c r="E825" s="87"/>
    </row>
    <row r="826" spans="1:5" x14ac:dyDescent="0.25">
      <c r="A826" s="582" t="s">
        <v>2714</v>
      </c>
      <c r="B826" s="583"/>
      <c r="C826" s="584"/>
      <c r="D826" s="326" t="s">
        <v>2690</v>
      </c>
      <c r="E826" s="587" t="s">
        <v>2703</v>
      </c>
    </row>
    <row r="827" spans="1:5" x14ac:dyDescent="0.25">
      <c r="A827" s="88"/>
      <c r="B827" s="573" t="s">
        <v>2715</v>
      </c>
      <c r="C827" s="573"/>
      <c r="D827" s="589"/>
      <c r="E827" s="587"/>
    </row>
    <row r="828" spans="1:5" x14ac:dyDescent="0.25">
      <c r="A828" s="586" t="s">
        <v>3162</v>
      </c>
      <c r="B828" s="555"/>
      <c r="C828" s="555"/>
      <c r="D828" s="556"/>
      <c r="E828" s="588"/>
    </row>
    <row r="829" spans="1:5" ht="15.75" thickBot="1" x14ac:dyDescent="0.3">
      <c r="A829" s="88"/>
      <c r="B829" s="590" t="s">
        <v>2866</v>
      </c>
      <c r="C829" s="591"/>
      <c r="D829" s="327"/>
      <c r="E829" s="395"/>
    </row>
    <row r="830" spans="1:5" x14ac:dyDescent="0.25">
      <c r="A830" s="548"/>
      <c r="B830" s="549"/>
      <c r="C830" s="85" t="s">
        <v>18</v>
      </c>
      <c r="D830" s="372" t="s">
        <v>3025</v>
      </c>
      <c r="E830" s="395" t="s">
        <v>2703</v>
      </c>
    </row>
    <row r="831" spans="1:5" x14ac:dyDescent="0.25">
      <c r="A831" s="86"/>
      <c r="B831" s="573" t="s">
        <v>2717</v>
      </c>
      <c r="C831" s="573"/>
      <c r="D831" s="574"/>
      <c r="E831" s="575" t="s">
        <v>2707</v>
      </c>
    </row>
    <row r="832" spans="1:5" x14ac:dyDescent="0.25">
      <c r="A832" s="554" t="s">
        <v>3163</v>
      </c>
      <c r="B832" s="555"/>
      <c r="C832" s="555"/>
      <c r="D832" s="576"/>
      <c r="E832" s="565"/>
    </row>
    <row r="833" spans="1:5" x14ac:dyDescent="0.25">
      <c r="A833" s="397" t="s">
        <v>2708</v>
      </c>
      <c r="B833" s="573" t="s">
        <v>2719</v>
      </c>
      <c r="C833" s="573"/>
      <c r="D833" s="574"/>
      <c r="E833" s="565"/>
    </row>
    <row r="834" spans="1:5" x14ac:dyDescent="0.25">
      <c r="A834" s="577" t="s">
        <v>3117</v>
      </c>
      <c r="B834" s="578"/>
      <c r="C834" s="578"/>
      <c r="D834" s="579"/>
      <c r="E834" s="565"/>
    </row>
    <row r="835" spans="1:5" x14ac:dyDescent="0.25">
      <c r="A835" s="390"/>
      <c r="B835" s="573" t="s">
        <v>2710</v>
      </c>
      <c r="C835" s="573"/>
      <c r="D835" s="78" t="s">
        <v>3070</v>
      </c>
      <c r="E835" s="566"/>
    </row>
    <row r="836" spans="1:5" x14ac:dyDescent="0.25">
      <c r="A836" s="559" t="s">
        <v>2722</v>
      </c>
      <c r="B836" s="560"/>
      <c r="C836" s="70" t="s">
        <v>16</v>
      </c>
      <c r="D836" s="396" t="s">
        <v>3163</v>
      </c>
      <c r="E836" s="563" t="s">
        <v>2711</v>
      </c>
    </row>
    <row r="837" spans="1:5" x14ac:dyDescent="0.25">
      <c r="A837" s="561"/>
      <c r="B837" s="562"/>
      <c r="C837" s="412" t="s">
        <v>15</v>
      </c>
      <c r="D837" s="396" t="s">
        <v>3163</v>
      </c>
      <c r="E837" s="564"/>
    </row>
    <row r="838" spans="1:5" x14ac:dyDescent="0.25">
      <c r="A838" s="393"/>
      <c r="B838" s="555" t="s">
        <v>2712</v>
      </c>
      <c r="C838" s="556"/>
      <c r="D838" s="78" t="s">
        <v>3070</v>
      </c>
      <c r="E838" s="563" t="s">
        <v>2713</v>
      </c>
    </row>
    <row r="839" spans="1:5" x14ac:dyDescent="0.25">
      <c r="A839" s="567" t="s">
        <v>2718</v>
      </c>
      <c r="B839" s="568"/>
      <c r="C839" s="70" t="s">
        <v>2687</v>
      </c>
      <c r="D839" s="396" t="s">
        <v>3163</v>
      </c>
      <c r="E839" s="565"/>
    </row>
    <row r="840" spans="1:5" x14ac:dyDescent="0.25">
      <c r="A840" s="569"/>
      <c r="B840" s="570"/>
      <c r="C840" s="70" t="s">
        <v>16</v>
      </c>
      <c r="D840" s="396" t="s">
        <v>3163</v>
      </c>
      <c r="E840" s="565"/>
    </row>
    <row r="841" spans="1:5" ht="15.75" thickBot="1" x14ac:dyDescent="0.3">
      <c r="A841" s="571"/>
      <c r="B841" s="572"/>
      <c r="C841" s="73" t="s">
        <v>2654</v>
      </c>
      <c r="D841" s="79" t="s">
        <v>3163</v>
      </c>
      <c r="E841" s="566"/>
    </row>
    <row r="842" spans="1:5" x14ac:dyDescent="0.25">
      <c r="A842" s="548"/>
      <c r="B842" s="549"/>
      <c r="C842" s="85" t="s">
        <v>18</v>
      </c>
      <c r="D842" s="372" t="s">
        <v>3194</v>
      </c>
      <c r="E842" s="395" t="s">
        <v>2703</v>
      </c>
    </row>
    <row r="843" spans="1:5" x14ac:dyDescent="0.25">
      <c r="A843" s="86"/>
      <c r="B843" s="573" t="s">
        <v>2717</v>
      </c>
      <c r="C843" s="573"/>
      <c r="D843" s="574"/>
      <c r="E843" s="575" t="s">
        <v>2707</v>
      </c>
    </row>
    <row r="844" spans="1:5" x14ac:dyDescent="0.25">
      <c r="A844" s="554" t="s">
        <v>3163</v>
      </c>
      <c r="B844" s="555"/>
      <c r="C844" s="555"/>
      <c r="D844" s="576"/>
      <c r="E844" s="565"/>
    </row>
    <row r="845" spans="1:5" x14ac:dyDescent="0.25">
      <c r="A845" s="397" t="s">
        <v>2708</v>
      </c>
      <c r="B845" s="573" t="s">
        <v>2719</v>
      </c>
      <c r="C845" s="573"/>
      <c r="D845" s="574"/>
      <c r="E845" s="565"/>
    </row>
    <row r="846" spans="1:5" x14ac:dyDescent="0.25">
      <c r="A846" s="577" t="s">
        <v>3117</v>
      </c>
      <c r="B846" s="578"/>
      <c r="C846" s="578"/>
      <c r="D846" s="579"/>
      <c r="E846" s="565"/>
    </row>
    <row r="847" spans="1:5" x14ac:dyDescent="0.25">
      <c r="A847" s="390"/>
      <c r="B847" s="573" t="s">
        <v>2710</v>
      </c>
      <c r="C847" s="573"/>
      <c r="D847" s="78" t="s">
        <v>3070</v>
      </c>
      <c r="E847" s="566"/>
    </row>
    <row r="848" spans="1:5" x14ac:dyDescent="0.25">
      <c r="A848" s="559" t="s">
        <v>2722</v>
      </c>
      <c r="B848" s="560"/>
      <c r="C848" s="70" t="s">
        <v>16</v>
      </c>
      <c r="D848" s="396" t="s">
        <v>3163</v>
      </c>
      <c r="E848" s="563" t="s">
        <v>2711</v>
      </c>
    </row>
    <row r="849" spans="1:5" x14ac:dyDescent="0.25">
      <c r="A849" s="561"/>
      <c r="B849" s="562"/>
      <c r="C849" s="412" t="s">
        <v>15</v>
      </c>
      <c r="D849" s="396" t="s">
        <v>3163</v>
      </c>
      <c r="E849" s="564"/>
    </row>
    <row r="850" spans="1:5" x14ac:dyDescent="0.25">
      <c r="A850" s="393"/>
      <c r="B850" s="555" t="s">
        <v>2712</v>
      </c>
      <c r="C850" s="556"/>
      <c r="D850" s="78" t="s">
        <v>3070</v>
      </c>
      <c r="E850" s="563" t="s">
        <v>2713</v>
      </c>
    </row>
    <row r="851" spans="1:5" x14ac:dyDescent="0.25">
      <c r="A851" s="567" t="s">
        <v>2718</v>
      </c>
      <c r="B851" s="568"/>
      <c r="C851" s="70" t="s">
        <v>2687</v>
      </c>
      <c r="D851" s="396" t="s">
        <v>3163</v>
      </c>
      <c r="E851" s="565"/>
    </row>
    <row r="852" spans="1:5" x14ac:dyDescent="0.25">
      <c r="A852" s="569"/>
      <c r="B852" s="570"/>
      <c r="C852" s="70" t="s">
        <v>16</v>
      </c>
      <c r="D852" s="396" t="s">
        <v>3163</v>
      </c>
      <c r="E852" s="565"/>
    </row>
    <row r="853" spans="1:5" ht="15.75" thickBot="1" x14ac:dyDescent="0.3">
      <c r="A853" s="571"/>
      <c r="B853" s="572"/>
      <c r="C853" s="73" t="s">
        <v>2654</v>
      </c>
      <c r="D853" s="79" t="s">
        <v>3163</v>
      </c>
      <c r="E853" s="566"/>
    </row>
    <row r="854" spans="1:5" x14ac:dyDescent="0.25">
      <c r="A854" s="548"/>
      <c r="B854" s="549"/>
      <c r="C854" s="85" t="s">
        <v>18</v>
      </c>
      <c r="D854" s="372" t="s">
        <v>3044</v>
      </c>
      <c r="E854" s="395" t="s">
        <v>2703</v>
      </c>
    </row>
    <row r="855" spans="1:5" x14ac:dyDescent="0.25">
      <c r="A855" s="86"/>
      <c r="B855" s="573" t="s">
        <v>2717</v>
      </c>
      <c r="C855" s="573"/>
      <c r="D855" s="574"/>
      <c r="E855" s="575" t="s">
        <v>2707</v>
      </c>
    </row>
    <row r="856" spans="1:5" x14ac:dyDescent="0.25">
      <c r="A856" s="554" t="s">
        <v>3163</v>
      </c>
      <c r="B856" s="555"/>
      <c r="C856" s="555"/>
      <c r="D856" s="576"/>
      <c r="E856" s="565"/>
    </row>
    <row r="857" spans="1:5" x14ac:dyDescent="0.25">
      <c r="A857" s="397" t="s">
        <v>2708</v>
      </c>
      <c r="B857" s="573" t="s">
        <v>2719</v>
      </c>
      <c r="C857" s="573"/>
      <c r="D857" s="574"/>
      <c r="E857" s="565"/>
    </row>
    <row r="858" spans="1:5" x14ac:dyDescent="0.25">
      <c r="A858" s="577" t="s">
        <v>3117</v>
      </c>
      <c r="B858" s="578"/>
      <c r="C858" s="578"/>
      <c r="D858" s="579"/>
      <c r="E858" s="565"/>
    </row>
    <row r="859" spans="1:5" x14ac:dyDescent="0.25">
      <c r="A859" s="390"/>
      <c r="B859" s="573" t="s">
        <v>2710</v>
      </c>
      <c r="C859" s="573"/>
      <c r="D859" s="78" t="s">
        <v>3070</v>
      </c>
      <c r="E859" s="566"/>
    </row>
    <row r="860" spans="1:5" x14ac:dyDescent="0.25">
      <c r="A860" s="559" t="s">
        <v>2722</v>
      </c>
      <c r="B860" s="560"/>
      <c r="C860" s="70" t="s">
        <v>16</v>
      </c>
      <c r="D860" s="396" t="s">
        <v>3163</v>
      </c>
      <c r="E860" s="563" t="s">
        <v>2711</v>
      </c>
    </row>
    <row r="861" spans="1:5" x14ac:dyDescent="0.25">
      <c r="A861" s="561"/>
      <c r="B861" s="562"/>
      <c r="C861" s="412" t="s">
        <v>15</v>
      </c>
      <c r="D861" s="396" t="s">
        <v>3163</v>
      </c>
      <c r="E861" s="564"/>
    </row>
    <row r="862" spans="1:5" x14ac:dyDescent="0.25">
      <c r="A862" s="393"/>
      <c r="B862" s="555" t="s">
        <v>2712</v>
      </c>
      <c r="C862" s="556"/>
      <c r="D862" s="78" t="s">
        <v>3004</v>
      </c>
      <c r="E862" s="563" t="s">
        <v>2713</v>
      </c>
    </row>
    <row r="863" spans="1:5" x14ac:dyDescent="0.25">
      <c r="A863" s="567" t="s">
        <v>2718</v>
      </c>
      <c r="B863" s="568"/>
      <c r="C863" s="70" t="s">
        <v>2687</v>
      </c>
      <c r="D863" s="396"/>
      <c r="E863" s="565"/>
    </row>
    <row r="864" spans="1:5" x14ac:dyDescent="0.25">
      <c r="A864" s="569"/>
      <c r="B864" s="570"/>
      <c r="C864" s="70" t="s">
        <v>16</v>
      </c>
      <c r="D864" s="396"/>
      <c r="E864" s="565"/>
    </row>
    <row r="865" spans="1:5" ht="15.75" thickBot="1" x14ac:dyDescent="0.3">
      <c r="A865" s="571"/>
      <c r="B865" s="572"/>
      <c r="C865" s="73" t="s">
        <v>2654</v>
      </c>
      <c r="D865" s="79"/>
      <c r="E865" s="566"/>
    </row>
    <row r="866" spans="1:5" x14ac:dyDescent="0.25">
      <c r="A866" s="548"/>
      <c r="B866" s="549"/>
      <c r="C866" s="85" t="s">
        <v>18</v>
      </c>
      <c r="D866" s="372" t="s">
        <v>3045</v>
      </c>
      <c r="E866" s="395" t="s">
        <v>2703</v>
      </c>
    </row>
    <row r="867" spans="1:5" x14ac:dyDescent="0.25">
      <c r="A867" s="86"/>
      <c r="B867" s="573" t="s">
        <v>2717</v>
      </c>
      <c r="C867" s="573"/>
      <c r="D867" s="574"/>
      <c r="E867" s="575" t="s">
        <v>2707</v>
      </c>
    </row>
    <row r="868" spans="1:5" x14ac:dyDescent="0.25">
      <c r="A868" s="554" t="s">
        <v>3163</v>
      </c>
      <c r="B868" s="555"/>
      <c r="C868" s="555"/>
      <c r="D868" s="576"/>
      <c r="E868" s="565"/>
    </row>
    <row r="869" spans="1:5" x14ac:dyDescent="0.25">
      <c r="A869" s="397" t="s">
        <v>2708</v>
      </c>
      <c r="B869" s="573" t="s">
        <v>2719</v>
      </c>
      <c r="C869" s="573"/>
      <c r="D869" s="574"/>
      <c r="E869" s="565"/>
    </row>
    <row r="870" spans="1:5" x14ac:dyDescent="0.25">
      <c r="A870" s="577" t="s">
        <v>3117</v>
      </c>
      <c r="B870" s="578"/>
      <c r="C870" s="578"/>
      <c r="D870" s="579"/>
      <c r="E870" s="565"/>
    </row>
    <row r="871" spans="1:5" x14ac:dyDescent="0.25">
      <c r="A871" s="390"/>
      <c r="B871" s="573" t="s">
        <v>2710</v>
      </c>
      <c r="C871" s="573"/>
      <c r="D871" s="78" t="s">
        <v>3070</v>
      </c>
      <c r="E871" s="566"/>
    </row>
    <row r="872" spans="1:5" x14ac:dyDescent="0.25">
      <c r="A872" s="559" t="s">
        <v>2722</v>
      </c>
      <c r="B872" s="560"/>
      <c r="C872" s="70" t="s">
        <v>16</v>
      </c>
      <c r="D872" s="396" t="s">
        <v>3163</v>
      </c>
      <c r="E872" s="563" t="s">
        <v>2711</v>
      </c>
    </row>
    <row r="873" spans="1:5" x14ac:dyDescent="0.25">
      <c r="A873" s="561"/>
      <c r="B873" s="562"/>
      <c r="C873" s="412" t="s">
        <v>15</v>
      </c>
      <c r="D873" s="396" t="s">
        <v>3163</v>
      </c>
      <c r="E873" s="564"/>
    </row>
    <row r="874" spans="1:5" x14ac:dyDescent="0.25">
      <c r="A874" s="393"/>
      <c r="B874" s="555" t="s">
        <v>2712</v>
      </c>
      <c r="C874" s="556"/>
      <c r="D874" s="78" t="s">
        <v>3070</v>
      </c>
      <c r="E874" s="563" t="s">
        <v>2713</v>
      </c>
    </row>
    <row r="875" spans="1:5" x14ac:dyDescent="0.25">
      <c r="A875" s="567" t="s">
        <v>2718</v>
      </c>
      <c r="B875" s="568"/>
      <c r="C875" s="70" t="s">
        <v>2687</v>
      </c>
      <c r="D875" s="396" t="s">
        <v>3163</v>
      </c>
      <c r="E875" s="565"/>
    </row>
    <row r="876" spans="1:5" x14ac:dyDescent="0.25">
      <c r="A876" s="569"/>
      <c r="B876" s="570"/>
      <c r="C876" s="70" t="s">
        <v>16</v>
      </c>
      <c r="D876" s="396" t="s">
        <v>3163</v>
      </c>
      <c r="E876" s="565"/>
    </row>
    <row r="877" spans="1:5" ht="15.75" thickBot="1" x14ac:dyDescent="0.3">
      <c r="A877" s="571"/>
      <c r="B877" s="572"/>
      <c r="C877" s="73" t="s">
        <v>2654</v>
      </c>
      <c r="D877" s="79" t="s">
        <v>3163</v>
      </c>
      <c r="E877" s="566"/>
    </row>
    <row r="878" spans="1:5" x14ac:dyDescent="0.25">
      <c r="A878" s="548"/>
      <c r="B878" s="549"/>
      <c r="C878" s="85" t="s">
        <v>18</v>
      </c>
      <c r="D878" s="372" t="s">
        <v>3048</v>
      </c>
      <c r="E878" s="395" t="s">
        <v>2703</v>
      </c>
    </row>
    <row r="879" spans="1:5" x14ac:dyDescent="0.25">
      <c r="A879" s="86"/>
      <c r="B879" s="573" t="s">
        <v>2717</v>
      </c>
      <c r="C879" s="573"/>
      <c r="D879" s="574"/>
      <c r="E879" s="575" t="s">
        <v>2707</v>
      </c>
    </row>
    <row r="880" spans="1:5" x14ac:dyDescent="0.25">
      <c r="A880" s="554" t="s">
        <v>3163</v>
      </c>
      <c r="B880" s="555"/>
      <c r="C880" s="555"/>
      <c r="D880" s="576"/>
      <c r="E880" s="565"/>
    </row>
    <row r="881" spans="1:5" x14ac:dyDescent="0.25">
      <c r="A881" s="397" t="s">
        <v>2708</v>
      </c>
      <c r="B881" s="573" t="s">
        <v>2719</v>
      </c>
      <c r="C881" s="573"/>
      <c r="D881" s="574"/>
      <c r="E881" s="565"/>
    </row>
    <row r="882" spans="1:5" x14ac:dyDescent="0.25">
      <c r="A882" s="577" t="s">
        <v>3117</v>
      </c>
      <c r="B882" s="578"/>
      <c r="C882" s="578"/>
      <c r="D882" s="579"/>
      <c r="E882" s="565"/>
    </row>
    <row r="883" spans="1:5" x14ac:dyDescent="0.25">
      <c r="A883" s="390"/>
      <c r="B883" s="573" t="s">
        <v>2710</v>
      </c>
      <c r="C883" s="573"/>
      <c r="D883" s="78" t="s">
        <v>3070</v>
      </c>
      <c r="E883" s="566"/>
    </row>
    <row r="884" spans="1:5" x14ac:dyDescent="0.25">
      <c r="A884" s="559" t="s">
        <v>2722</v>
      </c>
      <c r="B884" s="560"/>
      <c r="C884" s="70" t="s">
        <v>16</v>
      </c>
      <c r="D884" s="396" t="s">
        <v>3163</v>
      </c>
      <c r="E884" s="563" t="s">
        <v>2711</v>
      </c>
    </row>
    <row r="885" spans="1:5" x14ac:dyDescent="0.25">
      <c r="A885" s="561"/>
      <c r="B885" s="562"/>
      <c r="C885" s="412" t="s">
        <v>15</v>
      </c>
      <c r="D885" s="396" t="s">
        <v>3163</v>
      </c>
      <c r="E885" s="564"/>
    </row>
    <row r="886" spans="1:5" x14ac:dyDescent="0.25">
      <c r="A886" s="393"/>
      <c r="B886" s="555" t="s">
        <v>2712</v>
      </c>
      <c r="C886" s="556"/>
      <c r="D886" s="78" t="s">
        <v>3004</v>
      </c>
      <c r="E886" s="563" t="s">
        <v>2713</v>
      </c>
    </row>
    <row r="887" spans="1:5" x14ac:dyDescent="0.25">
      <c r="A887" s="567" t="s">
        <v>2718</v>
      </c>
      <c r="B887" s="568"/>
      <c r="C887" s="70" t="s">
        <v>2687</v>
      </c>
      <c r="D887" s="396"/>
      <c r="E887" s="565"/>
    </row>
    <row r="888" spans="1:5" x14ac:dyDescent="0.25">
      <c r="A888" s="569"/>
      <c r="B888" s="570"/>
      <c r="C888" s="70" t="s">
        <v>16</v>
      </c>
      <c r="D888" s="396"/>
      <c r="E888" s="565"/>
    </row>
    <row r="889" spans="1:5" ht="15.75" thickBot="1" x14ac:dyDescent="0.3">
      <c r="A889" s="571"/>
      <c r="B889" s="572"/>
      <c r="C889" s="73" t="s">
        <v>2654</v>
      </c>
      <c r="D889" s="79"/>
      <c r="E889" s="566"/>
    </row>
    <row r="890" spans="1:5" x14ac:dyDescent="0.25">
      <c r="A890" s="548"/>
      <c r="B890" s="549"/>
      <c r="C890" s="85" t="s">
        <v>18</v>
      </c>
      <c r="D890" s="372" t="s">
        <v>3051</v>
      </c>
      <c r="E890" s="395" t="s">
        <v>2703</v>
      </c>
    </row>
    <row r="891" spans="1:5" x14ac:dyDescent="0.25">
      <c r="A891" s="86"/>
      <c r="B891" s="573" t="s">
        <v>2717</v>
      </c>
      <c r="C891" s="573"/>
      <c r="D891" s="574"/>
      <c r="E891" s="575" t="s">
        <v>2707</v>
      </c>
    </row>
    <row r="892" spans="1:5" x14ac:dyDescent="0.25">
      <c r="A892" s="554" t="s">
        <v>3163</v>
      </c>
      <c r="B892" s="555"/>
      <c r="C892" s="555"/>
      <c r="D892" s="576"/>
      <c r="E892" s="565"/>
    </row>
    <row r="893" spans="1:5" x14ac:dyDescent="0.25">
      <c r="A893" s="397" t="s">
        <v>2708</v>
      </c>
      <c r="B893" s="573" t="s">
        <v>2719</v>
      </c>
      <c r="C893" s="573"/>
      <c r="D893" s="574"/>
      <c r="E893" s="565"/>
    </row>
    <row r="894" spans="1:5" ht="15" customHeight="1" x14ac:dyDescent="0.25">
      <c r="A894" s="577" t="s">
        <v>3117</v>
      </c>
      <c r="B894" s="578"/>
      <c r="C894" s="578"/>
      <c r="D894" s="579"/>
      <c r="E894" s="565"/>
    </row>
    <row r="895" spans="1:5" x14ac:dyDescent="0.25">
      <c r="A895" s="390"/>
      <c r="B895" s="573" t="s">
        <v>2710</v>
      </c>
      <c r="C895" s="573"/>
      <c r="D895" s="78" t="s">
        <v>3070</v>
      </c>
      <c r="E895" s="566"/>
    </row>
    <row r="896" spans="1:5" x14ac:dyDescent="0.25">
      <c r="A896" s="559" t="s">
        <v>2722</v>
      </c>
      <c r="B896" s="560"/>
      <c r="C896" s="70" t="s">
        <v>16</v>
      </c>
      <c r="D896" s="396" t="s">
        <v>3163</v>
      </c>
      <c r="E896" s="563" t="s">
        <v>2711</v>
      </c>
    </row>
    <row r="897" spans="1:5" ht="15" customHeight="1" x14ac:dyDescent="0.25">
      <c r="A897" s="561"/>
      <c r="B897" s="562"/>
      <c r="C897" s="412" t="s">
        <v>15</v>
      </c>
      <c r="D897" s="396" t="s">
        <v>3163</v>
      </c>
      <c r="E897" s="564"/>
    </row>
    <row r="898" spans="1:5" x14ac:dyDescent="0.25">
      <c r="A898" s="393"/>
      <c r="B898" s="555" t="s">
        <v>2712</v>
      </c>
      <c r="C898" s="556"/>
      <c r="D898" s="78" t="s">
        <v>3004</v>
      </c>
      <c r="E898" s="563" t="s">
        <v>2713</v>
      </c>
    </row>
    <row r="899" spans="1:5" x14ac:dyDescent="0.25">
      <c r="A899" s="567" t="s">
        <v>2718</v>
      </c>
      <c r="B899" s="568"/>
      <c r="C899" s="70" t="s">
        <v>2687</v>
      </c>
      <c r="D899" s="396"/>
      <c r="E899" s="565"/>
    </row>
    <row r="900" spans="1:5" x14ac:dyDescent="0.25">
      <c r="A900" s="569"/>
      <c r="B900" s="570"/>
      <c r="C900" s="70" t="s">
        <v>16</v>
      </c>
      <c r="D900" s="396"/>
      <c r="E900" s="565"/>
    </row>
    <row r="901" spans="1:5" ht="15.75" thickBot="1" x14ac:dyDescent="0.3">
      <c r="A901" s="571"/>
      <c r="B901" s="572"/>
      <c r="C901" s="73" t="s">
        <v>2654</v>
      </c>
      <c r="D901" s="79"/>
      <c r="E901" s="566"/>
    </row>
    <row r="902" spans="1:5" x14ac:dyDescent="0.25">
      <c r="A902" s="582" t="s">
        <v>2714</v>
      </c>
      <c r="B902" s="583"/>
      <c r="C902" s="584"/>
      <c r="D902" s="373" t="s">
        <v>2692</v>
      </c>
      <c r="E902" s="585" t="s">
        <v>2703</v>
      </c>
    </row>
    <row r="903" spans="1:5" x14ac:dyDescent="0.25">
      <c r="A903" s="88"/>
      <c r="B903" s="573" t="s">
        <v>2715</v>
      </c>
      <c r="C903" s="573"/>
      <c r="D903" s="574"/>
      <c r="E903" s="585"/>
    </row>
    <row r="904" spans="1:5" x14ac:dyDescent="0.25">
      <c r="A904" s="586" t="s">
        <v>3162</v>
      </c>
      <c r="B904" s="555"/>
      <c r="C904" s="555"/>
      <c r="D904" s="576"/>
      <c r="E904" s="566"/>
    </row>
    <row r="905" spans="1:5" ht="15.75" thickBot="1" x14ac:dyDescent="0.3">
      <c r="A905" s="399"/>
      <c r="B905" s="580" t="s">
        <v>2866</v>
      </c>
      <c r="C905" s="581"/>
      <c r="D905" s="79"/>
      <c r="E905" s="395"/>
    </row>
    <row r="906" spans="1:5" ht="15" customHeight="1" x14ac:dyDescent="0.25">
      <c r="A906" s="548"/>
      <c r="B906" s="549"/>
      <c r="C906" s="85" t="s">
        <v>18</v>
      </c>
      <c r="D906" s="372" t="s">
        <v>3025</v>
      </c>
      <c r="E906" s="395" t="s">
        <v>2703</v>
      </c>
    </row>
    <row r="907" spans="1:5" x14ac:dyDescent="0.25">
      <c r="A907" s="86"/>
      <c r="B907" s="573" t="s">
        <v>2717</v>
      </c>
      <c r="C907" s="573"/>
      <c r="D907" s="574"/>
      <c r="E907" s="575" t="s">
        <v>2707</v>
      </c>
    </row>
    <row r="908" spans="1:5" x14ac:dyDescent="0.25">
      <c r="A908" s="554" t="s">
        <v>3163</v>
      </c>
      <c r="B908" s="555"/>
      <c r="C908" s="555"/>
      <c r="D908" s="576"/>
      <c r="E908" s="565"/>
    </row>
    <row r="909" spans="1:5" ht="15" customHeight="1" x14ac:dyDescent="0.25">
      <c r="A909" s="397" t="s">
        <v>2708</v>
      </c>
      <c r="B909" s="573" t="s">
        <v>2719</v>
      </c>
      <c r="C909" s="573"/>
      <c r="D909" s="574"/>
      <c r="E909" s="565"/>
    </row>
    <row r="910" spans="1:5" x14ac:dyDescent="0.25">
      <c r="A910" s="577" t="s">
        <v>3117</v>
      </c>
      <c r="B910" s="578"/>
      <c r="C910" s="578"/>
      <c r="D910" s="579"/>
      <c r="E910" s="565"/>
    </row>
    <row r="911" spans="1:5" x14ac:dyDescent="0.25">
      <c r="A911" s="390"/>
      <c r="B911" s="573" t="s">
        <v>2710</v>
      </c>
      <c r="C911" s="573"/>
      <c r="D911" s="78" t="s">
        <v>3070</v>
      </c>
      <c r="E911" s="566"/>
    </row>
    <row r="912" spans="1:5" x14ac:dyDescent="0.25">
      <c r="A912" s="559" t="s">
        <v>2722</v>
      </c>
      <c r="B912" s="560"/>
      <c r="C912" s="70" t="s">
        <v>16</v>
      </c>
      <c r="D912" s="396" t="s">
        <v>3163</v>
      </c>
      <c r="E912" s="563" t="s">
        <v>2711</v>
      </c>
    </row>
    <row r="913" spans="1:5" x14ac:dyDescent="0.25">
      <c r="A913" s="561"/>
      <c r="B913" s="562"/>
      <c r="C913" s="412" t="s">
        <v>15</v>
      </c>
      <c r="D913" s="396" t="s">
        <v>3163</v>
      </c>
      <c r="E913" s="564"/>
    </row>
    <row r="914" spans="1:5" x14ac:dyDescent="0.25">
      <c r="A914" s="393"/>
      <c r="B914" s="555" t="s">
        <v>2712</v>
      </c>
      <c r="C914" s="556"/>
      <c r="D914" s="78" t="s">
        <v>3070</v>
      </c>
      <c r="E914" s="563" t="s">
        <v>2713</v>
      </c>
    </row>
    <row r="915" spans="1:5" x14ac:dyDescent="0.25">
      <c r="A915" s="567" t="s">
        <v>2718</v>
      </c>
      <c r="B915" s="568"/>
      <c r="C915" s="70" t="s">
        <v>2687</v>
      </c>
      <c r="D915" s="396" t="s">
        <v>3163</v>
      </c>
      <c r="E915" s="565"/>
    </row>
    <row r="916" spans="1:5" x14ac:dyDescent="0.25">
      <c r="A916" s="569"/>
      <c r="B916" s="570"/>
      <c r="C916" s="70" t="s">
        <v>16</v>
      </c>
      <c r="D916" s="396" t="s">
        <v>3163</v>
      </c>
      <c r="E916" s="565"/>
    </row>
    <row r="917" spans="1:5" ht="15.75" thickBot="1" x14ac:dyDescent="0.3">
      <c r="A917" s="571"/>
      <c r="B917" s="572"/>
      <c r="C917" s="73" t="s">
        <v>2654</v>
      </c>
      <c r="D917" s="79" t="s">
        <v>3163</v>
      </c>
      <c r="E917" s="566"/>
    </row>
    <row r="918" spans="1:5" ht="15" customHeight="1" x14ac:dyDescent="0.25">
      <c r="A918" s="548"/>
      <c r="B918" s="549"/>
      <c r="C918" s="85" t="s">
        <v>18</v>
      </c>
      <c r="D918" s="372" t="s">
        <v>3194</v>
      </c>
      <c r="E918" s="395" t="s">
        <v>2703</v>
      </c>
    </row>
    <row r="919" spans="1:5" x14ac:dyDescent="0.25">
      <c r="A919" s="86"/>
      <c r="B919" s="573" t="s">
        <v>2717</v>
      </c>
      <c r="C919" s="573"/>
      <c r="D919" s="574"/>
      <c r="E919" s="575" t="s">
        <v>2707</v>
      </c>
    </row>
    <row r="920" spans="1:5" x14ac:dyDescent="0.25">
      <c r="A920" s="554" t="s">
        <v>3163</v>
      </c>
      <c r="B920" s="555"/>
      <c r="C920" s="555"/>
      <c r="D920" s="576"/>
      <c r="E920" s="565"/>
    </row>
    <row r="921" spans="1:5" ht="15" customHeight="1" x14ac:dyDescent="0.25">
      <c r="A921" s="397" t="s">
        <v>2708</v>
      </c>
      <c r="B921" s="573" t="s">
        <v>2719</v>
      </c>
      <c r="C921" s="573"/>
      <c r="D921" s="574"/>
      <c r="E921" s="565"/>
    </row>
    <row r="922" spans="1:5" x14ac:dyDescent="0.25">
      <c r="A922" s="577" t="s">
        <v>3117</v>
      </c>
      <c r="B922" s="578"/>
      <c r="C922" s="578"/>
      <c r="D922" s="579"/>
      <c r="E922" s="565"/>
    </row>
    <row r="923" spans="1:5" x14ac:dyDescent="0.25">
      <c r="A923" s="390"/>
      <c r="B923" s="573" t="s">
        <v>2710</v>
      </c>
      <c r="C923" s="573"/>
      <c r="D923" s="78" t="s">
        <v>3070</v>
      </c>
      <c r="E923" s="566"/>
    </row>
    <row r="924" spans="1:5" ht="15" customHeight="1" x14ac:dyDescent="0.25">
      <c r="A924" s="559" t="s">
        <v>2722</v>
      </c>
      <c r="B924" s="560"/>
      <c r="C924" s="70" t="s">
        <v>16</v>
      </c>
      <c r="D924" s="396" t="s">
        <v>3163</v>
      </c>
      <c r="E924" s="563" t="s">
        <v>2711</v>
      </c>
    </row>
    <row r="925" spans="1:5" x14ac:dyDescent="0.25">
      <c r="A925" s="561"/>
      <c r="B925" s="562"/>
      <c r="C925" s="412" t="s">
        <v>15</v>
      </c>
      <c r="D925" s="396" t="s">
        <v>3163</v>
      </c>
      <c r="E925" s="564"/>
    </row>
    <row r="926" spans="1:5" ht="15" customHeight="1" x14ac:dyDescent="0.25">
      <c r="A926" s="393"/>
      <c r="B926" s="555" t="s">
        <v>2712</v>
      </c>
      <c r="C926" s="556"/>
      <c r="D926" s="78" t="s">
        <v>3070</v>
      </c>
      <c r="E926" s="563" t="s">
        <v>2713</v>
      </c>
    </row>
    <row r="927" spans="1:5" ht="15.75" customHeight="1" x14ac:dyDescent="0.25">
      <c r="A927" s="567" t="s">
        <v>2718</v>
      </c>
      <c r="B927" s="568"/>
      <c r="C927" s="70" t="s">
        <v>2687</v>
      </c>
      <c r="D927" s="396" t="s">
        <v>3163</v>
      </c>
      <c r="E927" s="565"/>
    </row>
    <row r="928" spans="1:5" x14ac:dyDescent="0.25">
      <c r="A928" s="569"/>
      <c r="B928" s="570"/>
      <c r="C928" s="70" t="s">
        <v>16</v>
      </c>
      <c r="D928" s="396" t="s">
        <v>3163</v>
      </c>
      <c r="E928" s="565"/>
    </row>
    <row r="929" spans="1:5" ht="15.75" thickBot="1" x14ac:dyDescent="0.3">
      <c r="A929" s="571"/>
      <c r="B929" s="572"/>
      <c r="C929" s="73" t="s">
        <v>2654</v>
      </c>
      <c r="D929" s="79" t="s">
        <v>3163</v>
      </c>
      <c r="E929" s="566"/>
    </row>
    <row r="930" spans="1:5" x14ac:dyDescent="0.25">
      <c r="A930" s="548"/>
      <c r="B930" s="549"/>
      <c r="C930" s="85" t="s">
        <v>18</v>
      </c>
      <c r="D930" s="372" t="s">
        <v>3044</v>
      </c>
      <c r="E930" s="395" t="s">
        <v>2703</v>
      </c>
    </row>
    <row r="931" spans="1:5" x14ac:dyDescent="0.25">
      <c r="A931" s="86"/>
      <c r="B931" s="573" t="s">
        <v>2717</v>
      </c>
      <c r="C931" s="573"/>
      <c r="D931" s="574"/>
      <c r="E931" s="575" t="s">
        <v>2707</v>
      </c>
    </row>
    <row r="932" spans="1:5" x14ac:dyDescent="0.25">
      <c r="A932" s="554" t="s">
        <v>3163</v>
      </c>
      <c r="B932" s="555"/>
      <c r="C932" s="555"/>
      <c r="D932" s="576"/>
      <c r="E932" s="565"/>
    </row>
    <row r="933" spans="1:5" x14ac:dyDescent="0.25">
      <c r="A933" s="397" t="s">
        <v>2708</v>
      </c>
      <c r="B933" s="573" t="s">
        <v>2719</v>
      </c>
      <c r="C933" s="573"/>
      <c r="D933" s="574"/>
      <c r="E933" s="565"/>
    </row>
    <row r="934" spans="1:5" ht="15" customHeight="1" x14ac:dyDescent="0.25">
      <c r="A934" s="577" t="s">
        <v>3117</v>
      </c>
      <c r="B934" s="578"/>
      <c r="C934" s="578"/>
      <c r="D934" s="579"/>
      <c r="E934" s="565"/>
    </row>
    <row r="935" spans="1:5" x14ac:dyDescent="0.25">
      <c r="A935" s="390"/>
      <c r="B935" s="573" t="s">
        <v>2710</v>
      </c>
      <c r="C935" s="573"/>
      <c r="D935" s="78" t="s">
        <v>3070</v>
      </c>
      <c r="E935" s="566"/>
    </row>
    <row r="936" spans="1:5" x14ac:dyDescent="0.25">
      <c r="A936" s="559" t="s">
        <v>2722</v>
      </c>
      <c r="B936" s="560"/>
      <c r="C936" s="70" t="s">
        <v>16</v>
      </c>
      <c r="D936" s="396" t="s">
        <v>3163</v>
      </c>
      <c r="E936" s="563" t="s">
        <v>2711</v>
      </c>
    </row>
    <row r="937" spans="1:5" ht="15" customHeight="1" x14ac:dyDescent="0.25">
      <c r="A937" s="561"/>
      <c r="B937" s="562"/>
      <c r="C937" s="412" t="s">
        <v>15</v>
      </c>
      <c r="D937" s="396" t="s">
        <v>3163</v>
      </c>
      <c r="E937" s="564"/>
    </row>
    <row r="938" spans="1:5" x14ac:dyDescent="0.25">
      <c r="A938" s="393"/>
      <c r="B938" s="555" t="s">
        <v>2712</v>
      </c>
      <c r="C938" s="556"/>
      <c r="D938" s="78" t="s">
        <v>3004</v>
      </c>
      <c r="E938" s="563" t="s">
        <v>2713</v>
      </c>
    </row>
    <row r="939" spans="1:5" x14ac:dyDescent="0.25">
      <c r="A939" s="567" t="s">
        <v>2718</v>
      </c>
      <c r="B939" s="568"/>
      <c r="C939" s="70" t="s">
        <v>2687</v>
      </c>
      <c r="D939" s="396"/>
      <c r="E939" s="565"/>
    </row>
    <row r="940" spans="1:5" x14ac:dyDescent="0.25">
      <c r="A940" s="569"/>
      <c r="B940" s="570"/>
      <c r="C940" s="70" t="s">
        <v>16</v>
      </c>
      <c r="D940" s="396"/>
      <c r="E940" s="565"/>
    </row>
    <row r="941" spans="1:5" ht="15.75" thickBot="1" x14ac:dyDescent="0.3">
      <c r="A941" s="571"/>
      <c r="B941" s="572"/>
      <c r="C941" s="73" t="s">
        <v>2654</v>
      </c>
      <c r="D941" s="79"/>
      <c r="E941" s="566"/>
    </row>
    <row r="942" spans="1:5" x14ac:dyDescent="0.25">
      <c r="A942" s="548"/>
      <c r="B942" s="549"/>
      <c r="C942" s="85" t="s">
        <v>18</v>
      </c>
      <c r="D942" s="372" t="s">
        <v>3045</v>
      </c>
      <c r="E942" s="395" t="s">
        <v>2703</v>
      </c>
    </row>
    <row r="943" spans="1:5" x14ac:dyDescent="0.25">
      <c r="A943" s="86"/>
      <c r="B943" s="573" t="s">
        <v>2717</v>
      </c>
      <c r="C943" s="573"/>
      <c r="D943" s="574"/>
      <c r="E943" s="575" t="s">
        <v>2707</v>
      </c>
    </row>
    <row r="944" spans="1:5" x14ac:dyDescent="0.25">
      <c r="A944" s="554" t="s">
        <v>3163</v>
      </c>
      <c r="B944" s="555"/>
      <c r="C944" s="555"/>
      <c r="D944" s="576"/>
      <c r="E944" s="565"/>
    </row>
    <row r="945" spans="1:5" x14ac:dyDescent="0.25">
      <c r="A945" s="397" t="s">
        <v>2708</v>
      </c>
      <c r="B945" s="573" t="s">
        <v>2719</v>
      </c>
      <c r="C945" s="573"/>
      <c r="D945" s="574"/>
      <c r="E945" s="565"/>
    </row>
    <row r="946" spans="1:5" ht="15" customHeight="1" x14ac:dyDescent="0.25">
      <c r="A946" s="577" t="s">
        <v>3117</v>
      </c>
      <c r="B946" s="578"/>
      <c r="C946" s="578"/>
      <c r="D946" s="579"/>
      <c r="E946" s="565"/>
    </row>
    <row r="947" spans="1:5" x14ac:dyDescent="0.25">
      <c r="A947" s="390"/>
      <c r="B947" s="573" t="s">
        <v>2710</v>
      </c>
      <c r="C947" s="573"/>
      <c r="D947" s="78" t="s">
        <v>3070</v>
      </c>
      <c r="E947" s="566"/>
    </row>
    <row r="948" spans="1:5" x14ac:dyDescent="0.25">
      <c r="A948" s="559" t="s">
        <v>2722</v>
      </c>
      <c r="B948" s="560"/>
      <c r="C948" s="70" t="s">
        <v>16</v>
      </c>
      <c r="D948" s="396" t="s">
        <v>3163</v>
      </c>
      <c r="E948" s="563" t="s">
        <v>2711</v>
      </c>
    </row>
    <row r="949" spans="1:5" ht="15" customHeight="1" x14ac:dyDescent="0.25">
      <c r="A949" s="561"/>
      <c r="B949" s="562"/>
      <c r="C949" s="412" t="s">
        <v>15</v>
      </c>
      <c r="D949" s="396" t="s">
        <v>3163</v>
      </c>
      <c r="E949" s="564"/>
    </row>
    <row r="950" spans="1:5" x14ac:dyDescent="0.25">
      <c r="A950" s="393"/>
      <c r="B950" s="555" t="s">
        <v>2712</v>
      </c>
      <c r="C950" s="556"/>
      <c r="D950" s="78" t="s">
        <v>3070</v>
      </c>
      <c r="E950" s="563" t="s">
        <v>2713</v>
      </c>
    </row>
    <row r="951" spans="1:5" x14ac:dyDescent="0.25">
      <c r="A951" s="567" t="s">
        <v>2718</v>
      </c>
      <c r="B951" s="568"/>
      <c r="C951" s="70" t="s">
        <v>2687</v>
      </c>
      <c r="D951" s="396" t="s">
        <v>3163</v>
      </c>
      <c r="E951" s="565"/>
    </row>
    <row r="952" spans="1:5" x14ac:dyDescent="0.25">
      <c r="A952" s="569"/>
      <c r="B952" s="570"/>
      <c r="C952" s="70" t="s">
        <v>16</v>
      </c>
      <c r="D952" s="396" t="s">
        <v>3163</v>
      </c>
      <c r="E952" s="565"/>
    </row>
    <row r="953" spans="1:5" ht="15.75" thickBot="1" x14ac:dyDescent="0.3">
      <c r="A953" s="571"/>
      <c r="B953" s="572"/>
      <c r="C953" s="73" t="s">
        <v>2654</v>
      </c>
      <c r="D953" s="79" t="s">
        <v>3163</v>
      </c>
      <c r="E953" s="566"/>
    </row>
    <row r="954" spans="1:5" x14ac:dyDescent="0.25">
      <c r="A954" s="548"/>
      <c r="B954" s="549"/>
      <c r="C954" s="85" t="s">
        <v>18</v>
      </c>
      <c r="D954" s="372" t="s">
        <v>3048</v>
      </c>
      <c r="E954" s="395" t="s">
        <v>2703</v>
      </c>
    </row>
    <row r="955" spans="1:5" x14ac:dyDescent="0.25">
      <c r="A955" s="86"/>
      <c r="B955" s="573" t="s">
        <v>2717</v>
      </c>
      <c r="C955" s="573"/>
      <c r="D955" s="574"/>
      <c r="E955" s="575" t="s">
        <v>2707</v>
      </c>
    </row>
    <row r="956" spans="1:5" x14ac:dyDescent="0.25">
      <c r="A956" s="554" t="s">
        <v>3163</v>
      </c>
      <c r="B956" s="555"/>
      <c r="C956" s="555"/>
      <c r="D956" s="576"/>
      <c r="E956" s="565"/>
    </row>
    <row r="957" spans="1:5" x14ac:dyDescent="0.25">
      <c r="A957" s="397" t="s">
        <v>2708</v>
      </c>
      <c r="B957" s="573" t="s">
        <v>2719</v>
      </c>
      <c r="C957" s="573"/>
      <c r="D957" s="574"/>
      <c r="E957" s="565"/>
    </row>
    <row r="958" spans="1:5" ht="15" customHeight="1" x14ac:dyDescent="0.25">
      <c r="A958" s="577" t="s">
        <v>3117</v>
      </c>
      <c r="B958" s="578"/>
      <c r="C958" s="578"/>
      <c r="D958" s="579"/>
      <c r="E958" s="565"/>
    </row>
    <row r="959" spans="1:5" x14ac:dyDescent="0.25">
      <c r="A959" s="390"/>
      <c r="B959" s="573" t="s">
        <v>2710</v>
      </c>
      <c r="C959" s="573"/>
      <c r="D959" s="78" t="s">
        <v>3070</v>
      </c>
      <c r="E959" s="566"/>
    </row>
    <row r="960" spans="1:5" x14ac:dyDescent="0.25">
      <c r="A960" s="559" t="s">
        <v>2722</v>
      </c>
      <c r="B960" s="560"/>
      <c r="C960" s="70" t="s">
        <v>16</v>
      </c>
      <c r="D960" s="396" t="s">
        <v>3163</v>
      </c>
      <c r="E960" s="563" t="s">
        <v>2711</v>
      </c>
    </row>
    <row r="961" spans="1:5" ht="15" customHeight="1" x14ac:dyDescent="0.25">
      <c r="A961" s="561"/>
      <c r="B961" s="562"/>
      <c r="C961" s="412" t="s">
        <v>15</v>
      </c>
      <c r="D961" s="396" t="s">
        <v>3163</v>
      </c>
      <c r="E961" s="564"/>
    </row>
    <row r="962" spans="1:5" x14ac:dyDescent="0.25">
      <c r="A962" s="393"/>
      <c r="B962" s="555" t="s">
        <v>2712</v>
      </c>
      <c r="C962" s="556"/>
      <c r="D962" s="78" t="s">
        <v>3004</v>
      </c>
      <c r="E962" s="563" t="s">
        <v>2713</v>
      </c>
    </row>
    <row r="963" spans="1:5" x14ac:dyDescent="0.25">
      <c r="A963" s="567" t="s">
        <v>2718</v>
      </c>
      <c r="B963" s="568"/>
      <c r="C963" s="70" t="s">
        <v>2687</v>
      </c>
      <c r="D963" s="396"/>
      <c r="E963" s="565"/>
    </row>
    <row r="964" spans="1:5" x14ac:dyDescent="0.25">
      <c r="A964" s="569"/>
      <c r="B964" s="570"/>
      <c r="C964" s="70" t="s">
        <v>16</v>
      </c>
      <c r="D964" s="396"/>
      <c r="E964" s="565"/>
    </row>
    <row r="965" spans="1:5" ht="15.75" thickBot="1" x14ac:dyDescent="0.3">
      <c r="A965" s="571"/>
      <c r="B965" s="572"/>
      <c r="C965" s="73" t="s">
        <v>2654</v>
      </c>
      <c r="D965" s="79"/>
      <c r="E965" s="566"/>
    </row>
    <row r="966" spans="1:5" x14ac:dyDescent="0.25">
      <c r="A966" s="548"/>
      <c r="B966" s="549"/>
      <c r="C966" s="85" t="s">
        <v>18</v>
      </c>
      <c r="D966" s="372" t="s">
        <v>3051</v>
      </c>
      <c r="E966" s="395" t="s">
        <v>2703</v>
      </c>
    </row>
    <row r="967" spans="1:5" x14ac:dyDescent="0.25">
      <c r="A967" s="86"/>
      <c r="B967" s="573" t="s">
        <v>2717</v>
      </c>
      <c r="C967" s="573"/>
      <c r="D967" s="574"/>
      <c r="E967" s="575" t="s">
        <v>2707</v>
      </c>
    </row>
    <row r="968" spans="1:5" x14ac:dyDescent="0.25">
      <c r="A968" s="554" t="s">
        <v>3163</v>
      </c>
      <c r="B968" s="555"/>
      <c r="C968" s="555"/>
      <c r="D968" s="576"/>
      <c r="E968" s="565"/>
    </row>
    <row r="969" spans="1:5" x14ac:dyDescent="0.25">
      <c r="A969" s="397" t="s">
        <v>2708</v>
      </c>
      <c r="B969" s="573" t="s">
        <v>2719</v>
      </c>
      <c r="C969" s="573"/>
      <c r="D969" s="574"/>
      <c r="E969" s="565"/>
    </row>
    <row r="970" spans="1:5" ht="15" customHeight="1" x14ac:dyDescent="0.25">
      <c r="A970" s="577" t="s">
        <v>3117</v>
      </c>
      <c r="B970" s="578"/>
      <c r="C970" s="578"/>
      <c r="D970" s="579"/>
      <c r="E970" s="565"/>
    </row>
    <row r="971" spans="1:5" x14ac:dyDescent="0.25">
      <c r="A971" s="390"/>
      <c r="B971" s="573" t="s">
        <v>2710</v>
      </c>
      <c r="C971" s="573"/>
      <c r="D971" s="78" t="s">
        <v>3070</v>
      </c>
      <c r="E971" s="566"/>
    </row>
    <row r="972" spans="1:5" x14ac:dyDescent="0.25">
      <c r="A972" s="559" t="s">
        <v>2722</v>
      </c>
      <c r="B972" s="560"/>
      <c r="C972" s="70" t="s">
        <v>16</v>
      </c>
      <c r="D972" s="396" t="s">
        <v>3163</v>
      </c>
      <c r="E972" s="563" t="s">
        <v>2711</v>
      </c>
    </row>
    <row r="973" spans="1:5" ht="15" customHeight="1" x14ac:dyDescent="0.25">
      <c r="A973" s="561"/>
      <c r="B973" s="562"/>
      <c r="C973" s="412" t="s">
        <v>15</v>
      </c>
      <c r="D973" s="396" t="s">
        <v>3163</v>
      </c>
      <c r="E973" s="564"/>
    </row>
    <row r="974" spans="1:5" x14ac:dyDescent="0.25">
      <c r="A974" s="393"/>
      <c r="B974" s="555" t="s">
        <v>2712</v>
      </c>
      <c r="C974" s="556"/>
      <c r="D974" s="78" t="s">
        <v>3004</v>
      </c>
      <c r="E974" s="563" t="s">
        <v>2713</v>
      </c>
    </row>
    <row r="975" spans="1:5" x14ac:dyDescent="0.25">
      <c r="A975" s="567" t="s">
        <v>2718</v>
      </c>
      <c r="B975" s="568"/>
      <c r="C975" s="70" t="s">
        <v>2687</v>
      </c>
      <c r="D975" s="396"/>
      <c r="E975" s="565"/>
    </row>
    <row r="976" spans="1:5" x14ac:dyDescent="0.25">
      <c r="A976" s="569"/>
      <c r="B976" s="570"/>
      <c r="C976" s="70" t="s">
        <v>16</v>
      </c>
      <c r="D976" s="396"/>
      <c r="E976" s="565"/>
    </row>
    <row r="977" spans="1:5" ht="15.75" thickBot="1" x14ac:dyDescent="0.3">
      <c r="A977" s="571"/>
      <c r="B977" s="572"/>
      <c r="C977" s="73" t="s">
        <v>2654</v>
      </c>
      <c r="D977" s="79"/>
      <c r="E977" s="566"/>
    </row>
    <row r="982" spans="1:5" ht="15" customHeight="1" x14ac:dyDescent="0.25"/>
    <row r="985" spans="1:5" ht="15" customHeight="1" x14ac:dyDescent="0.25"/>
    <row r="994" ht="15" customHeight="1" x14ac:dyDescent="0.25"/>
    <row r="997" ht="15" customHeight="1" x14ac:dyDescent="0.25"/>
  </sheetData>
  <mergeCells count="959">
    <mergeCell ref="A20:C20"/>
    <mergeCell ref="A21:A26"/>
    <mergeCell ref="B21:C21"/>
    <mergeCell ref="E21:E25"/>
    <mergeCell ref="B22:C22"/>
    <mergeCell ref="B23:C23"/>
    <mergeCell ref="B24:C24"/>
    <mergeCell ref="B26:C26"/>
    <mergeCell ref="A3:E3"/>
    <mergeCell ref="A4:D5"/>
    <mergeCell ref="E4:E5"/>
    <mergeCell ref="A6:C6"/>
    <mergeCell ref="E7:E18"/>
    <mergeCell ref="A19:D19"/>
    <mergeCell ref="A27:B27"/>
    <mergeCell ref="A28:B29"/>
    <mergeCell ref="E28:E29"/>
    <mergeCell ref="B30:D30"/>
    <mergeCell ref="E30:E34"/>
    <mergeCell ref="A31:D31"/>
    <mergeCell ref="B32:D32"/>
    <mergeCell ref="A33:D33"/>
    <mergeCell ref="B34:C34"/>
    <mergeCell ref="A42:B43"/>
    <mergeCell ref="E42:E43"/>
    <mergeCell ref="B44:D44"/>
    <mergeCell ref="E44:E48"/>
    <mergeCell ref="A45:D45"/>
    <mergeCell ref="B46:D46"/>
    <mergeCell ref="A47:D47"/>
    <mergeCell ref="B48:C48"/>
    <mergeCell ref="A35:B36"/>
    <mergeCell ref="E35:E36"/>
    <mergeCell ref="B37:C37"/>
    <mergeCell ref="E37:E40"/>
    <mergeCell ref="A38:B40"/>
    <mergeCell ref="A41:B41"/>
    <mergeCell ref="A56:B57"/>
    <mergeCell ref="E56:E57"/>
    <mergeCell ref="B58:D58"/>
    <mergeCell ref="E58:E62"/>
    <mergeCell ref="A59:D59"/>
    <mergeCell ref="B60:D60"/>
    <mergeCell ref="A61:D61"/>
    <mergeCell ref="B62:C62"/>
    <mergeCell ref="A49:B50"/>
    <mergeCell ref="E49:E50"/>
    <mergeCell ref="B51:C51"/>
    <mergeCell ref="E51:E54"/>
    <mergeCell ref="A52:B54"/>
    <mergeCell ref="A55:B55"/>
    <mergeCell ref="A70:A75"/>
    <mergeCell ref="B70:C70"/>
    <mergeCell ref="E70:E74"/>
    <mergeCell ref="B71:C71"/>
    <mergeCell ref="B72:C72"/>
    <mergeCell ref="B73:C73"/>
    <mergeCell ref="B75:C75"/>
    <mergeCell ref="A63:B64"/>
    <mergeCell ref="E63:E64"/>
    <mergeCell ref="B65:C65"/>
    <mergeCell ref="E65:E68"/>
    <mergeCell ref="A66:B68"/>
    <mergeCell ref="A69:C69"/>
    <mergeCell ref="A76:B76"/>
    <mergeCell ref="A77:B78"/>
    <mergeCell ref="E77:E78"/>
    <mergeCell ref="B79:D79"/>
    <mergeCell ref="E79:E83"/>
    <mergeCell ref="A80:D80"/>
    <mergeCell ref="B81:D81"/>
    <mergeCell ref="A82:D82"/>
    <mergeCell ref="B83:C83"/>
    <mergeCell ref="A91:B92"/>
    <mergeCell ref="E91:E92"/>
    <mergeCell ref="B93:D93"/>
    <mergeCell ref="E93:E97"/>
    <mergeCell ref="A94:D94"/>
    <mergeCell ref="B95:D95"/>
    <mergeCell ref="A96:D96"/>
    <mergeCell ref="B97:C97"/>
    <mergeCell ref="A84:B85"/>
    <mergeCell ref="E84:E85"/>
    <mergeCell ref="B86:C86"/>
    <mergeCell ref="E86:E89"/>
    <mergeCell ref="A87:B89"/>
    <mergeCell ref="A90:B90"/>
    <mergeCell ref="A105:B106"/>
    <mergeCell ref="E105:E106"/>
    <mergeCell ref="B107:D107"/>
    <mergeCell ref="E107:E111"/>
    <mergeCell ref="A108:D108"/>
    <mergeCell ref="B109:D109"/>
    <mergeCell ref="A110:D110"/>
    <mergeCell ref="B111:C111"/>
    <mergeCell ref="A98:B99"/>
    <mergeCell ref="E98:E99"/>
    <mergeCell ref="B100:C100"/>
    <mergeCell ref="E100:E103"/>
    <mergeCell ref="A101:B103"/>
    <mergeCell ref="A104:B104"/>
    <mergeCell ref="A119:A124"/>
    <mergeCell ref="B119:C119"/>
    <mergeCell ref="E119:E123"/>
    <mergeCell ref="B120:C120"/>
    <mergeCell ref="B121:C121"/>
    <mergeCell ref="B122:C122"/>
    <mergeCell ref="B124:C124"/>
    <mergeCell ref="A112:B113"/>
    <mergeCell ref="E112:E113"/>
    <mergeCell ref="B114:C114"/>
    <mergeCell ref="E114:E117"/>
    <mergeCell ref="A115:B117"/>
    <mergeCell ref="A118:C118"/>
    <mergeCell ref="A140:B141"/>
    <mergeCell ref="E140:E141"/>
    <mergeCell ref="B142:D142"/>
    <mergeCell ref="E142:E146"/>
    <mergeCell ref="A143:D143"/>
    <mergeCell ref="B144:D144"/>
    <mergeCell ref="A145:D145"/>
    <mergeCell ref="B146:C146"/>
    <mergeCell ref="A125:B125"/>
    <mergeCell ref="A126:B127"/>
    <mergeCell ref="A129:D129"/>
    <mergeCell ref="A133:B134"/>
    <mergeCell ref="A136:B138"/>
    <mergeCell ref="A139:B139"/>
    <mergeCell ref="A154:B155"/>
    <mergeCell ref="E154:E155"/>
    <mergeCell ref="B156:D156"/>
    <mergeCell ref="E156:E160"/>
    <mergeCell ref="A157:D157"/>
    <mergeCell ref="B158:D158"/>
    <mergeCell ref="A159:D159"/>
    <mergeCell ref="B160:C160"/>
    <mergeCell ref="A147:B148"/>
    <mergeCell ref="E147:E148"/>
    <mergeCell ref="B149:C149"/>
    <mergeCell ref="E149:E152"/>
    <mergeCell ref="A150:B152"/>
    <mergeCell ref="A153:B153"/>
    <mergeCell ref="A168:B169"/>
    <mergeCell ref="E168:E169"/>
    <mergeCell ref="B170:D170"/>
    <mergeCell ref="E170:E174"/>
    <mergeCell ref="A171:D171"/>
    <mergeCell ref="B172:D172"/>
    <mergeCell ref="A173:D173"/>
    <mergeCell ref="B174:C174"/>
    <mergeCell ref="A161:B162"/>
    <mergeCell ref="E161:E162"/>
    <mergeCell ref="B163:C163"/>
    <mergeCell ref="E163:E166"/>
    <mergeCell ref="A164:B166"/>
    <mergeCell ref="A167:B167"/>
    <mergeCell ref="A182:B183"/>
    <mergeCell ref="E182:E183"/>
    <mergeCell ref="B184:D184"/>
    <mergeCell ref="E184:E188"/>
    <mergeCell ref="A185:D185"/>
    <mergeCell ref="B186:D186"/>
    <mergeCell ref="A187:D187"/>
    <mergeCell ref="B188:C188"/>
    <mergeCell ref="A175:B176"/>
    <mergeCell ref="E175:E176"/>
    <mergeCell ref="B177:C177"/>
    <mergeCell ref="E177:E180"/>
    <mergeCell ref="A178:B180"/>
    <mergeCell ref="A181:B181"/>
    <mergeCell ref="A196:B197"/>
    <mergeCell ref="E196:E197"/>
    <mergeCell ref="B198:D198"/>
    <mergeCell ref="E198:E202"/>
    <mergeCell ref="A199:D199"/>
    <mergeCell ref="B200:D200"/>
    <mergeCell ref="A201:D201"/>
    <mergeCell ref="B202:C202"/>
    <mergeCell ref="A189:B190"/>
    <mergeCell ref="E189:E190"/>
    <mergeCell ref="B191:C191"/>
    <mergeCell ref="E191:E194"/>
    <mergeCell ref="A192:B194"/>
    <mergeCell ref="A195:B195"/>
    <mergeCell ref="A210:B211"/>
    <mergeCell ref="E210:E211"/>
    <mergeCell ref="B212:D212"/>
    <mergeCell ref="E212:E216"/>
    <mergeCell ref="A213:D213"/>
    <mergeCell ref="B214:D214"/>
    <mergeCell ref="A215:D215"/>
    <mergeCell ref="B216:C216"/>
    <mergeCell ref="A203:B204"/>
    <mergeCell ref="E203:E204"/>
    <mergeCell ref="B205:C205"/>
    <mergeCell ref="E205:E208"/>
    <mergeCell ref="A206:B208"/>
    <mergeCell ref="A209:B209"/>
    <mergeCell ref="A224:B225"/>
    <mergeCell ref="E224:E225"/>
    <mergeCell ref="B226:D226"/>
    <mergeCell ref="E226:E230"/>
    <mergeCell ref="A227:D227"/>
    <mergeCell ref="B228:D228"/>
    <mergeCell ref="A229:D229"/>
    <mergeCell ref="B230:C230"/>
    <mergeCell ref="A217:B218"/>
    <mergeCell ref="E217:E218"/>
    <mergeCell ref="B219:C219"/>
    <mergeCell ref="E219:E222"/>
    <mergeCell ref="A220:B222"/>
    <mergeCell ref="A223:B223"/>
    <mergeCell ref="A238:A243"/>
    <mergeCell ref="B238:C238"/>
    <mergeCell ref="E238:E242"/>
    <mergeCell ref="B239:C239"/>
    <mergeCell ref="B240:C240"/>
    <mergeCell ref="B241:C241"/>
    <mergeCell ref="B242:C242"/>
    <mergeCell ref="B243:C243"/>
    <mergeCell ref="A231:B232"/>
    <mergeCell ref="E231:E232"/>
    <mergeCell ref="B233:C233"/>
    <mergeCell ref="E233:E236"/>
    <mergeCell ref="A234:B236"/>
    <mergeCell ref="A237:C237"/>
    <mergeCell ref="A252:B253"/>
    <mergeCell ref="E252:E253"/>
    <mergeCell ref="B254:C254"/>
    <mergeCell ref="E254:E257"/>
    <mergeCell ref="A255:B257"/>
    <mergeCell ref="A258:B258"/>
    <mergeCell ref="A244:B244"/>
    <mergeCell ref="A245:B246"/>
    <mergeCell ref="E245:E246"/>
    <mergeCell ref="B247:D247"/>
    <mergeCell ref="E247:E251"/>
    <mergeCell ref="A248:D248"/>
    <mergeCell ref="B249:D249"/>
    <mergeCell ref="A250:D250"/>
    <mergeCell ref="B251:C251"/>
    <mergeCell ref="A266:B267"/>
    <mergeCell ref="E266:E267"/>
    <mergeCell ref="B268:C268"/>
    <mergeCell ref="E268:E271"/>
    <mergeCell ref="A269:B271"/>
    <mergeCell ref="A272:B272"/>
    <mergeCell ref="A259:B260"/>
    <mergeCell ref="E259:E260"/>
    <mergeCell ref="B261:D261"/>
    <mergeCell ref="E261:E265"/>
    <mergeCell ref="A262:D262"/>
    <mergeCell ref="B263:D263"/>
    <mergeCell ref="A264:D264"/>
    <mergeCell ref="B265:C265"/>
    <mergeCell ref="A280:B281"/>
    <mergeCell ref="E280:E281"/>
    <mergeCell ref="B282:C282"/>
    <mergeCell ref="E282:E285"/>
    <mergeCell ref="A283:B285"/>
    <mergeCell ref="A286:B286"/>
    <mergeCell ref="A273:B274"/>
    <mergeCell ref="E273:E274"/>
    <mergeCell ref="B275:D275"/>
    <mergeCell ref="E275:E279"/>
    <mergeCell ref="A276:D276"/>
    <mergeCell ref="B277:D277"/>
    <mergeCell ref="A278:D278"/>
    <mergeCell ref="B279:C279"/>
    <mergeCell ref="A294:B295"/>
    <mergeCell ref="E294:E295"/>
    <mergeCell ref="B296:C296"/>
    <mergeCell ref="E296:E299"/>
    <mergeCell ref="A297:B299"/>
    <mergeCell ref="A300:B300"/>
    <mergeCell ref="A287:B288"/>
    <mergeCell ref="E287:E288"/>
    <mergeCell ref="B289:D289"/>
    <mergeCell ref="E289:E293"/>
    <mergeCell ref="A290:D290"/>
    <mergeCell ref="B291:D291"/>
    <mergeCell ref="A292:D292"/>
    <mergeCell ref="B293:C293"/>
    <mergeCell ref="A308:B309"/>
    <mergeCell ref="E308:E309"/>
    <mergeCell ref="B310:C310"/>
    <mergeCell ref="E310:E313"/>
    <mergeCell ref="A311:B313"/>
    <mergeCell ref="A314:B314"/>
    <mergeCell ref="A301:B302"/>
    <mergeCell ref="E301:E302"/>
    <mergeCell ref="B303:D303"/>
    <mergeCell ref="E303:E307"/>
    <mergeCell ref="A304:D304"/>
    <mergeCell ref="B305:D305"/>
    <mergeCell ref="A306:D306"/>
    <mergeCell ref="B307:C307"/>
    <mergeCell ref="E329:E330"/>
    <mergeCell ref="B331:D331"/>
    <mergeCell ref="E331:E335"/>
    <mergeCell ref="A332:D332"/>
    <mergeCell ref="B333:D333"/>
    <mergeCell ref="A334:D334"/>
    <mergeCell ref="B335:C335"/>
    <mergeCell ref="A315:B316"/>
    <mergeCell ref="A318:D318"/>
    <mergeCell ref="A322:B323"/>
    <mergeCell ref="A325:B327"/>
    <mergeCell ref="A328:B328"/>
    <mergeCell ref="A329:B330"/>
    <mergeCell ref="A343:A348"/>
    <mergeCell ref="B343:C343"/>
    <mergeCell ref="E343:E347"/>
    <mergeCell ref="B344:C344"/>
    <mergeCell ref="B345:C345"/>
    <mergeCell ref="B346:C346"/>
    <mergeCell ref="B348:C348"/>
    <mergeCell ref="A336:B337"/>
    <mergeCell ref="E336:E337"/>
    <mergeCell ref="B338:C338"/>
    <mergeCell ref="E338:E341"/>
    <mergeCell ref="A339:B341"/>
    <mergeCell ref="A342:C342"/>
    <mergeCell ref="A349:B349"/>
    <mergeCell ref="A350:B351"/>
    <mergeCell ref="E350:E351"/>
    <mergeCell ref="B352:D352"/>
    <mergeCell ref="E352:E356"/>
    <mergeCell ref="A353:D353"/>
    <mergeCell ref="B354:D354"/>
    <mergeCell ref="A355:D355"/>
    <mergeCell ref="B356:C356"/>
    <mergeCell ref="A364:B365"/>
    <mergeCell ref="E364:E365"/>
    <mergeCell ref="B366:D366"/>
    <mergeCell ref="E366:E370"/>
    <mergeCell ref="A367:D367"/>
    <mergeCell ref="B368:D368"/>
    <mergeCell ref="A369:D369"/>
    <mergeCell ref="B370:C370"/>
    <mergeCell ref="A357:B358"/>
    <mergeCell ref="E357:E358"/>
    <mergeCell ref="B359:C359"/>
    <mergeCell ref="E359:E362"/>
    <mergeCell ref="A360:B362"/>
    <mergeCell ref="A363:B363"/>
    <mergeCell ref="A378:B379"/>
    <mergeCell ref="E378:E379"/>
    <mergeCell ref="B380:D380"/>
    <mergeCell ref="E380:E384"/>
    <mergeCell ref="A381:D381"/>
    <mergeCell ref="B382:D382"/>
    <mergeCell ref="A383:D383"/>
    <mergeCell ref="B384:C384"/>
    <mergeCell ref="A371:B372"/>
    <mergeCell ref="E371:E372"/>
    <mergeCell ref="B373:C373"/>
    <mergeCell ref="E373:E376"/>
    <mergeCell ref="A374:B376"/>
    <mergeCell ref="A377:B377"/>
    <mergeCell ref="A392:B393"/>
    <mergeCell ref="E392:E393"/>
    <mergeCell ref="B394:D394"/>
    <mergeCell ref="E394:E398"/>
    <mergeCell ref="A395:D395"/>
    <mergeCell ref="B396:D396"/>
    <mergeCell ref="A397:D397"/>
    <mergeCell ref="B398:C398"/>
    <mergeCell ref="A385:B386"/>
    <mergeCell ref="E385:E386"/>
    <mergeCell ref="B387:C387"/>
    <mergeCell ref="E387:E390"/>
    <mergeCell ref="A388:B390"/>
    <mergeCell ref="A391:B391"/>
    <mergeCell ref="A406:B407"/>
    <mergeCell ref="E406:E407"/>
    <mergeCell ref="B408:D408"/>
    <mergeCell ref="E408:E412"/>
    <mergeCell ref="A409:D409"/>
    <mergeCell ref="B410:D410"/>
    <mergeCell ref="A411:D411"/>
    <mergeCell ref="B412:C412"/>
    <mergeCell ref="A399:B400"/>
    <mergeCell ref="E399:E400"/>
    <mergeCell ref="B401:C401"/>
    <mergeCell ref="E401:E404"/>
    <mergeCell ref="A402:B404"/>
    <mergeCell ref="A405:B405"/>
    <mergeCell ref="A420:A425"/>
    <mergeCell ref="B420:C420"/>
    <mergeCell ref="E420:E424"/>
    <mergeCell ref="B421:C421"/>
    <mergeCell ref="B422:C422"/>
    <mergeCell ref="B423:C423"/>
    <mergeCell ref="B425:C425"/>
    <mergeCell ref="A413:B414"/>
    <mergeCell ref="E413:E414"/>
    <mergeCell ref="B415:C415"/>
    <mergeCell ref="E415:E418"/>
    <mergeCell ref="A416:B418"/>
    <mergeCell ref="A419:C419"/>
    <mergeCell ref="A426:B426"/>
    <mergeCell ref="A427:B428"/>
    <mergeCell ref="E427:E428"/>
    <mergeCell ref="B429:D429"/>
    <mergeCell ref="E429:E433"/>
    <mergeCell ref="A430:D430"/>
    <mergeCell ref="B431:D431"/>
    <mergeCell ref="A432:D432"/>
    <mergeCell ref="B433:C433"/>
    <mergeCell ref="A441:B442"/>
    <mergeCell ref="E441:E442"/>
    <mergeCell ref="B443:D443"/>
    <mergeCell ref="E443:E447"/>
    <mergeCell ref="A444:D444"/>
    <mergeCell ref="B445:D445"/>
    <mergeCell ref="A446:D446"/>
    <mergeCell ref="B447:C447"/>
    <mergeCell ref="A434:B435"/>
    <mergeCell ref="E434:E435"/>
    <mergeCell ref="B436:C436"/>
    <mergeCell ref="E436:E439"/>
    <mergeCell ref="A437:B439"/>
    <mergeCell ref="A440:B440"/>
    <mergeCell ref="A455:B456"/>
    <mergeCell ref="E455:E456"/>
    <mergeCell ref="B457:D457"/>
    <mergeCell ref="E457:E461"/>
    <mergeCell ref="A458:D458"/>
    <mergeCell ref="B459:D459"/>
    <mergeCell ref="A460:D460"/>
    <mergeCell ref="B461:C461"/>
    <mergeCell ref="A448:B449"/>
    <mergeCell ref="E448:E449"/>
    <mergeCell ref="B450:C450"/>
    <mergeCell ref="E450:E453"/>
    <mergeCell ref="A451:B453"/>
    <mergeCell ref="A454:B454"/>
    <mergeCell ref="A469:A474"/>
    <mergeCell ref="B469:C469"/>
    <mergeCell ref="E469:E473"/>
    <mergeCell ref="B470:C470"/>
    <mergeCell ref="B471:C471"/>
    <mergeCell ref="B472:C472"/>
    <mergeCell ref="B473:C473"/>
    <mergeCell ref="B474:C474"/>
    <mergeCell ref="A462:B463"/>
    <mergeCell ref="E462:E463"/>
    <mergeCell ref="B464:C464"/>
    <mergeCell ref="E464:E467"/>
    <mergeCell ref="A465:B467"/>
    <mergeCell ref="A468:C468"/>
    <mergeCell ref="A475:B475"/>
    <mergeCell ref="A476:B477"/>
    <mergeCell ref="E476:E477"/>
    <mergeCell ref="B478:D478"/>
    <mergeCell ref="E478:E482"/>
    <mergeCell ref="A479:D479"/>
    <mergeCell ref="B480:D480"/>
    <mergeCell ref="A481:D481"/>
    <mergeCell ref="B482:C482"/>
    <mergeCell ref="A490:B491"/>
    <mergeCell ref="E490:E491"/>
    <mergeCell ref="B492:D492"/>
    <mergeCell ref="E492:E496"/>
    <mergeCell ref="A493:D493"/>
    <mergeCell ref="B494:D494"/>
    <mergeCell ref="A495:D495"/>
    <mergeCell ref="B496:C496"/>
    <mergeCell ref="A483:B484"/>
    <mergeCell ref="E483:E484"/>
    <mergeCell ref="B485:C485"/>
    <mergeCell ref="E485:E488"/>
    <mergeCell ref="A486:B488"/>
    <mergeCell ref="A489:B489"/>
    <mergeCell ref="A504:B505"/>
    <mergeCell ref="E504:E505"/>
    <mergeCell ref="B506:D506"/>
    <mergeCell ref="E506:E510"/>
    <mergeCell ref="A507:D507"/>
    <mergeCell ref="B508:D508"/>
    <mergeCell ref="A509:D509"/>
    <mergeCell ref="B510:C510"/>
    <mergeCell ref="A497:B498"/>
    <mergeCell ref="E497:E498"/>
    <mergeCell ref="B499:C499"/>
    <mergeCell ref="E499:E502"/>
    <mergeCell ref="A500:B502"/>
    <mergeCell ref="A503:B503"/>
    <mergeCell ref="A518:B519"/>
    <mergeCell ref="E518:E519"/>
    <mergeCell ref="B520:D520"/>
    <mergeCell ref="E520:E524"/>
    <mergeCell ref="A521:D521"/>
    <mergeCell ref="B522:D522"/>
    <mergeCell ref="A523:D523"/>
    <mergeCell ref="B524:C524"/>
    <mergeCell ref="A511:B512"/>
    <mergeCell ref="E511:E512"/>
    <mergeCell ref="B513:C513"/>
    <mergeCell ref="E513:E516"/>
    <mergeCell ref="A514:B516"/>
    <mergeCell ref="A517:B517"/>
    <mergeCell ref="A532:B533"/>
    <mergeCell ref="E532:E533"/>
    <mergeCell ref="B534:D534"/>
    <mergeCell ref="E534:E538"/>
    <mergeCell ref="A535:D535"/>
    <mergeCell ref="B536:D536"/>
    <mergeCell ref="A537:D537"/>
    <mergeCell ref="B538:C538"/>
    <mergeCell ref="A525:B526"/>
    <mergeCell ref="E525:E526"/>
    <mergeCell ref="B527:C527"/>
    <mergeCell ref="E527:E530"/>
    <mergeCell ref="A528:B530"/>
    <mergeCell ref="A531:B531"/>
    <mergeCell ref="A546:B547"/>
    <mergeCell ref="E546:E547"/>
    <mergeCell ref="B548:D548"/>
    <mergeCell ref="E548:E552"/>
    <mergeCell ref="A549:D549"/>
    <mergeCell ref="B550:D550"/>
    <mergeCell ref="A551:D551"/>
    <mergeCell ref="B552:C552"/>
    <mergeCell ref="A539:B540"/>
    <mergeCell ref="E539:E540"/>
    <mergeCell ref="B541:C541"/>
    <mergeCell ref="E541:E544"/>
    <mergeCell ref="A542:B544"/>
    <mergeCell ref="A545:B545"/>
    <mergeCell ref="A560:A565"/>
    <mergeCell ref="B560:C560"/>
    <mergeCell ref="E560:E564"/>
    <mergeCell ref="B561:C561"/>
    <mergeCell ref="B562:C562"/>
    <mergeCell ref="B563:C563"/>
    <mergeCell ref="B565:C565"/>
    <mergeCell ref="A553:B554"/>
    <mergeCell ref="E553:E554"/>
    <mergeCell ref="B555:C555"/>
    <mergeCell ref="E555:E558"/>
    <mergeCell ref="A556:B558"/>
    <mergeCell ref="A559:C559"/>
    <mergeCell ref="A566:B566"/>
    <mergeCell ref="A567:B568"/>
    <mergeCell ref="E567:E568"/>
    <mergeCell ref="B569:D569"/>
    <mergeCell ref="E569:E573"/>
    <mergeCell ref="A570:D570"/>
    <mergeCell ref="B571:D571"/>
    <mergeCell ref="A572:D572"/>
    <mergeCell ref="B573:C573"/>
    <mergeCell ref="A581:B582"/>
    <mergeCell ref="E581:E582"/>
    <mergeCell ref="B583:D583"/>
    <mergeCell ref="E583:E587"/>
    <mergeCell ref="A584:D584"/>
    <mergeCell ref="B585:D585"/>
    <mergeCell ref="A586:D586"/>
    <mergeCell ref="B587:C587"/>
    <mergeCell ref="A574:B575"/>
    <mergeCell ref="E574:E575"/>
    <mergeCell ref="B576:C576"/>
    <mergeCell ref="E576:E579"/>
    <mergeCell ref="A577:B579"/>
    <mergeCell ref="A580:B580"/>
    <mergeCell ref="A595:B596"/>
    <mergeCell ref="E595:E596"/>
    <mergeCell ref="B597:D597"/>
    <mergeCell ref="E597:E601"/>
    <mergeCell ref="A598:D598"/>
    <mergeCell ref="B599:D599"/>
    <mergeCell ref="A600:D600"/>
    <mergeCell ref="B601:C601"/>
    <mergeCell ref="A588:B589"/>
    <mergeCell ref="E588:E589"/>
    <mergeCell ref="B590:C590"/>
    <mergeCell ref="E590:E593"/>
    <mergeCell ref="A591:B593"/>
    <mergeCell ref="A594:B594"/>
    <mergeCell ref="A609:B610"/>
    <mergeCell ref="E609:E610"/>
    <mergeCell ref="B611:D611"/>
    <mergeCell ref="E611:E615"/>
    <mergeCell ref="A612:D612"/>
    <mergeCell ref="B613:D613"/>
    <mergeCell ref="A614:D614"/>
    <mergeCell ref="B615:C615"/>
    <mergeCell ref="A602:B603"/>
    <mergeCell ref="E602:E603"/>
    <mergeCell ref="B604:C604"/>
    <mergeCell ref="E604:E607"/>
    <mergeCell ref="A605:B607"/>
    <mergeCell ref="A608:B608"/>
    <mergeCell ref="A623:B624"/>
    <mergeCell ref="E623:E624"/>
    <mergeCell ref="B625:D625"/>
    <mergeCell ref="E625:E629"/>
    <mergeCell ref="A626:D626"/>
    <mergeCell ref="B627:D627"/>
    <mergeCell ref="A628:D628"/>
    <mergeCell ref="B629:C629"/>
    <mergeCell ref="A616:B617"/>
    <mergeCell ref="E616:E617"/>
    <mergeCell ref="B618:C618"/>
    <mergeCell ref="E618:E621"/>
    <mergeCell ref="A619:B621"/>
    <mergeCell ref="A622:B622"/>
    <mergeCell ref="A637:B638"/>
    <mergeCell ref="E637:E638"/>
    <mergeCell ref="B639:D639"/>
    <mergeCell ref="E639:E643"/>
    <mergeCell ref="A640:D640"/>
    <mergeCell ref="B641:D641"/>
    <mergeCell ref="A642:D642"/>
    <mergeCell ref="B643:C643"/>
    <mergeCell ref="A630:B631"/>
    <mergeCell ref="E630:E631"/>
    <mergeCell ref="B632:C632"/>
    <mergeCell ref="E632:E635"/>
    <mergeCell ref="A633:B635"/>
    <mergeCell ref="A636:B636"/>
    <mergeCell ref="A651:B652"/>
    <mergeCell ref="E651:E652"/>
    <mergeCell ref="B653:D653"/>
    <mergeCell ref="E653:E657"/>
    <mergeCell ref="A654:D654"/>
    <mergeCell ref="B655:D655"/>
    <mergeCell ref="A656:D656"/>
    <mergeCell ref="B657:C657"/>
    <mergeCell ref="A644:B645"/>
    <mergeCell ref="E644:E645"/>
    <mergeCell ref="B646:C646"/>
    <mergeCell ref="E646:E649"/>
    <mergeCell ref="A647:B649"/>
    <mergeCell ref="A650:B650"/>
    <mergeCell ref="A665:B666"/>
    <mergeCell ref="E665:E666"/>
    <mergeCell ref="B667:D667"/>
    <mergeCell ref="E667:E671"/>
    <mergeCell ref="A668:D668"/>
    <mergeCell ref="B669:D669"/>
    <mergeCell ref="A670:D670"/>
    <mergeCell ref="B671:C671"/>
    <mergeCell ref="A658:B659"/>
    <mergeCell ref="E658:E659"/>
    <mergeCell ref="B660:C660"/>
    <mergeCell ref="E660:E663"/>
    <mergeCell ref="A661:B663"/>
    <mergeCell ref="A664:B664"/>
    <mergeCell ref="A679:B680"/>
    <mergeCell ref="E679:E680"/>
    <mergeCell ref="B681:D681"/>
    <mergeCell ref="E681:E685"/>
    <mergeCell ref="A682:D682"/>
    <mergeCell ref="B683:D683"/>
    <mergeCell ref="A684:D684"/>
    <mergeCell ref="B685:C685"/>
    <mergeCell ref="A672:B673"/>
    <mergeCell ref="E672:E673"/>
    <mergeCell ref="B674:C674"/>
    <mergeCell ref="E674:E677"/>
    <mergeCell ref="A675:B677"/>
    <mergeCell ref="A678:B678"/>
    <mergeCell ref="A693:B694"/>
    <mergeCell ref="E693:E694"/>
    <mergeCell ref="B695:D695"/>
    <mergeCell ref="E695:E699"/>
    <mergeCell ref="A696:D696"/>
    <mergeCell ref="B697:D697"/>
    <mergeCell ref="A698:D698"/>
    <mergeCell ref="B699:C699"/>
    <mergeCell ref="A686:B687"/>
    <mergeCell ref="E686:E687"/>
    <mergeCell ref="B688:C688"/>
    <mergeCell ref="E688:E691"/>
    <mergeCell ref="A689:B691"/>
    <mergeCell ref="A692:B692"/>
    <mergeCell ref="A707:A712"/>
    <mergeCell ref="B707:C707"/>
    <mergeCell ref="E707:E711"/>
    <mergeCell ref="B708:C708"/>
    <mergeCell ref="B709:C709"/>
    <mergeCell ref="B710:C710"/>
    <mergeCell ref="B712:C712"/>
    <mergeCell ref="A700:B701"/>
    <mergeCell ref="E700:E701"/>
    <mergeCell ref="B702:C702"/>
    <mergeCell ref="E702:E705"/>
    <mergeCell ref="A703:B705"/>
    <mergeCell ref="A706:C706"/>
    <mergeCell ref="A721:B722"/>
    <mergeCell ref="E721:E722"/>
    <mergeCell ref="B723:C723"/>
    <mergeCell ref="E723:E726"/>
    <mergeCell ref="A724:B726"/>
    <mergeCell ref="A727:B727"/>
    <mergeCell ref="A713:B713"/>
    <mergeCell ref="A714:B715"/>
    <mergeCell ref="E714:E715"/>
    <mergeCell ref="B716:D716"/>
    <mergeCell ref="E716:E720"/>
    <mergeCell ref="A717:D717"/>
    <mergeCell ref="B718:D718"/>
    <mergeCell ref="A719:D719"/>
    <mergeCell ref="B720:C720"/>
    <mergeCell ref="A735:B736"/>
    <mergeCell ref="E735:E736"/>
    <mergeCell ref="B737:C737"/>
    <mergeCell ref="E737:E740"/>
    <mergeCell ref="A738:B740"/>
    <mergeCell ref="A741:B741"/>
    <mergeCell ref="A728:B729"/>
    <mergeCell ref="E728:E729"/>
    <mergeCell ref="B730:D730"/>
    <mergeCell ref="E730:E734"/>
    <mergeCell ref="A731:D731"/>
    <mergeCell ref="B732:D732"/>
    <mergeCell ref="A733:D733"/>
    <mergeCell ref="B734:C734"/>
    <mergeCell ref="A749:B750"/>
    <mergeCell ref="E749:E750"/>
    <mergeCell ref="B751:C751"/>
    <mergeCell ref="E751:E754"/>
    <mergeCell ref="A752:B754"/>
    <mergeCell ref="A755:B755"/>
    <mergeCell ref="A742:B743"/>
    <mergeCell ref="E742:E743"/>
    <mergeCell ref="B744:D744"/>
    <mergeCell ref="E744:E748"/>
    <mergeCell ref="A745:D745"/>
    <mergeCell ref="B746:D746"/>
    <mergeCell ref="A747:D747"/>
    <mergeCell ref="B748:C748"/>
    <mergeCell ref="A763:B764"/>
    <mergeCell ref="E763:E764"/>
    <mergeCell ref="B765:C765"/>
    <mergeCell ref="E765:E768"/>
    <mergeCell ref="A766:B768"/>
    <mergeCell ref="A769:B769"/>
    <mergeCell ref="A756:B757"/>
    <mergeCell ref="E756:E757"/>
    <mergeCell ref="B758:D758"/>
    <mergeCell ref="E758:E762"/>
    <mergeCell ref="A759:D759"/>
    <mergeCell ref="B760:D760"/>
    <mergeCell ref="A761:D761"/>
    <mergeCell ref="B762:C762"/>
    <mergeCell ref="A777:B778"/>
    <mergeCell ref="E777:E778"/>
    <mergeCell ref="B779:C779"/>
    <mergeCell ref="E779:E782"/>
    <mergeCell ref="A780:B782"/>
    <mergeCell ref="A783:B783"/>
    <mergeCell ref="A770:B771"/>
    <mergeCell ref="E770:E771"/>
    <mergeCell ref="B772:D772"/>
    <mergeCell ref="E772:E776"/>
    <mergeCell ref="A773:D773"/>
    <mergeCell ref="B774:D774"/>
    <mergeCell ref="A775:D775"/>
    <mergeCell ref="B776:C776"/>
    <mergeCell ref="A791:B792"/>
    <mergeCell ref="E791:E792"/>
    <mergeCell ref="B793:C793"/>
    <mergeCell ref="E793:E796"/>
    <mergeCell ref="A794:B796"/>
    <mergeCell ref="A797:B797"/>
    <mergeCell ref="A784:B785"/>
    <mergeCell ref="E784:E785"/>
    <mergeCell ref="B786:D786"/>
    <mergeCell ref="E786:E790"/>
    <mergeCell ref="A787:D787"/>
    <mergeCell ref="B788:D788"/>
    <mergeCell ref="A789:D789"/>
    <mergeCell ref="B790:C790"/>
    <mergeCell ref="A805:B806"/>
    <mergeCell ref="E805:E806"/>
    <mergeCell ref="B807:C807"/>
    <mergeCell ref="E807:E810"/>
    <mergeCell ref="A808:B810"/>
    <mergeCell ref="A811:B811"/>
    <mergeCell ref="A798:B799"/>
    <mergeCell ref="E798:E799"/>
    <mergeCell ref="B800:D800"/>
    <mergeCell ref="E800:E804"/>
    <mergeCell ref="A801:D801"/>
    <mergeCell ref="B802:D802"/>
    <mergeCell ref="A803:D803"/>
    <mergeCell ref="B804:C804"/>
    <mergeCell ref="A819:B820"/>
    <mergeCell ref="E819:E820"/>
    <mergeCell ref="B821:C821"/>
    <mergeCell ref="E821:E824"/>
    <mergeCell ref="A822:B824"/>
    <mergeCell ref="A825:D825"/>
    <mergeCell ref="A812:B813"/>
    <mergeCell ref="E812:E813"/>
    <mergeCell ref="B814:D814"/>
    <mergeCell ref="E814:E818"/>
    <mergeCell ref="A815:D815"/>
    <mergeCell ref="B816:D816"/>
    <mergeCell ref="A817:D817"/>
    <mergeCell ref="B818:C818"/>
    <mergeCell ref="B831:D831"/>
    <mergeCell ref="E831:E835"/>
    <mergeCell ref="A832:D832"/>
    <mergeCell ref="B833:D833"/>
    <mergeCell ref="A834:D834"/>
    <mergeCell ref="B835:C835"/>
    <mergeCell ref="A826:C826"/>
    <mergeCell ref="E826:E828"/>
    <mergeCell ref="B827:D827"/>
    <mergeCell ref="A828:D828"/>
    <mergeCell ref="B829:C829"/>
    <mergeCell ref="A830:B830"/>
    <mergeCell ref="B843:D843"/>
    <mergeCell ref="E843:E847"/>
    <mergeCell ref="A844:D844"/>
    <mergeCell ref="B845:D845"/>
    <mergeCell ref="A846:D846"/>
    <mergeCell ref="B847:C847"/>
    <mergeCell ref="A836:B837"/>
    <mergeCell ref="E836:E837"/>
    <mergeCell ref="B838:C838"/>
    <mergeCell ref="E838:E841"/>
    <mergeCell ref="A839:B841"/>
    <mergeCell ref="A842:B842"/>
    <mergeCell ref="B855:D855"/>
    <mergeCell ref="E855:E859"/>
    <mergeCell ref="A856:D856"/>
    <mergeCell ref="B857:D857"/>
    <mergeCell ref="A858:D858"/>
    <mergeCell ref="B859:C859"/>
    <mergeCell ref="A848:B849"/>
    <mergeCell ref="E848:E849"/>
    <mergeCell ref="B850:C850"/>
    <mergeCell ref="E850:E853"/>
    <mergeCell ref="A851:B853"/>
    <mergeCell ref="A854:B854"/>
    <mergeCell ref="B867:D867"/>
    <mergeCell ref="E867:E871"/>
    <mergeCell ref="A868:D868"/>
    <mergeCell ref="B869:D869"/>
    <mergeCell ref="A870:D870"/>
    <mergeCell ref="B871:C871"/>
    <mergeCell ref="A860:B861"/>
    <mergeCell ref="E860:E861"/>
    <mergeCell ref="B862:C862"/>
    <mergeCell ref="E862:E865"/>
    <mergeCell ref="A863:B865"/>
    <mergeCell ref="A866:B866"/>
    <mergeCell ref="B879:D879"/>
    <mergeCell ref="E879:E883"/>
    <mergeCell ref="A880:D880"/>
    <mergeCell ref="B881:D881"/>
    <mergeCell ref="A882:D882"/>
    <mergeCell ref="B883:C883"/>
    <mergeCell ref="A872:B873"/>
    <mergeCell ref="E872:E873"/>
    <mergeCell ref="B874:C874"/>
    <mergeCell ref="E874:E877"/>
    <mergeCell ref="A875:B877"/>
    <mergeCell ref="A878:B878"/>
    <mergeCell ref="B891:D891"/>
    <mergeCell ref="E891:E895"/>
    <mergeCell ref="A892:D892"/>
    <mergeCell ref="B893:D893"/>
    <mergeCell ref="A894:D894"/>
    <mergeCell ref="B895:C895"/>
    <mergeCell ref="A884:B885"/>
    <mergeCell ref="E884:E885"/>
    <mergeCell ref="B886:C886"/>
    <mergeCell ref="E886:E889"/>
    <mergeCell ref="A887:B889"/>
    <mergeCell ref="A890:B890"/>
    <mergeCell ref="A896:B897"/>
    <mergeCell ref="E896:E897"/>
    <mergeCell ref="B898:C898"/>
    <mergeCell ref="E898:E901"/>
    <mergeCell ref="A899:B901"/>
    <mergeCell ref="A902:C902"/>
    <mergeCell ref="E902:E904"/>
    <mergeCell ref="B903:D903"/>
    <mergeCell ref="A904:D904"/>
    <mergeCell ref="A912:B913"/>
    <mergeCell ref="E912:E913"/>
    <mergeCell ref="B914:C914"/>
    <mergeCell ref="E914:E917"/>
    <mergeCell ref="A915:B917"/>
    <mergeCell ref="A918:B918"/>
    <mergeCell ref="B905:C905"/>
    <mergeCell ref="A906:B906"/>
    <mergeCell ref="B907:D907"/>
    <mergeCell ref="E907:E911"/>
    <mergeCell ref="A908:D908"/>
    <mergeCell ref="B909:D909"/>
    <mergeCell ref="A910:D910"/>
    <mergeCell ref="B911:C911"/>
    <mergeCell ref="A924:B925"/>
    <mergeCell ref="E924:E925"/>
    <mergeCell ref="B926:C926"/>
    <mergeCell ref="E926:E929"/>
    <mergeCell ref="A927:B929"/>
    <mergeCell ref="A930:B930"/>
    <mergeCell ref="B919:D919"/>
    <mergeCell ref="E919:E923"/>
    <mergeCell ref="A920:D920"/>
    <mergeCell ref="B921:D921"/>
    <mergeCell ref="A922:D922"/>
    <mergeCell ref="B923:C923"/>
    <mergeCell ref="A936:B937"/>
    <mergeCell ref="E936:E937"/>
    <mergeCell ref="B938:C938"/>
    <mergeCell ref="E938:E941"/>
    <mergeCell ref="A939:B941"/>
    <mergeCell ref="A942:B942"/>
    <mergeCell ref="B931:D931"/>
    <mergeCell ref="E931:E935"/>
    <mergeCell ref="A932:D932"/>
    <mergeCell ref="B933:D933"/>
    <mergeCell ref="A934:D934"/>
    <mergeCell ref="B935:C935"/>
    <mergeCell ref="A948:B949"/>
    <mergeCell ref="E948:E949"/>
    <mergeCell ref="B950:C950"/>
    <mergeCell ref="E950:E953"/>
    <mergeCell ref="A951:B953"/>
    <mergeCell ref="A954:B954"/>
    <mergeCell ref="B943:D943"/>
    <mergeCell ref="E943:E947"/>
    <mergeCell ref="A944:D944"/>
    <mergeCell ref="B945:D945"/>
    <mergeCell ref="A946:D946"/>
    <mergeCell ref="B947:C947"/>
    <mergeCell ref="A960:B961"/>
    <mergeCell ref="E960:E961"/>
    <mergeCell ref="B962:C962"/>
    <mergeCell ref="E962:E965"/>
    <mergeCell ref="A963:B965"/>
    <mergeCell ref="A966:B966"/>
    <mergeCell ref="B955:D955"/>
    <mergeCell ref="E955:E959"/>
    <mergeCell ref="A956:D956"/>
    <mergeCell ref="B957:D957"/>
    <mergeCell ref="A958:D958"/>
    <mergeCell ref="B959:C959"/>
    <mergeCell ref="A972:B973"/>
    <mergeCell ref="E972:E973"/>
    <mergeCell ref="B974:C974"/>
    <mergeCell ref="E974:E977"/>
    <mergeCell ref="A975:B977"/>
    <mergeCell ref="B967:D967"/>
    <mergeCell ref="E967:E971"/>
    <mergeCell ref="A968:D968"/>
    <mergeCell ref="B969:D969"/>
    <mergeCell ref="A970:D970"/>
    <mergeCell ref="B971:C971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view="pageBreakPreview" zoomScaleNormal="100" zoomScaleSheetLayoutView="100" workbookViewId="0">
      <selection activeCell="G20" sqref="G20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28" t="s">
        <v>2858</v>
      </c>
      <c r="B1" s="729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75" t="s">
        <v>8</v>
      </c>
      <c r="B2" s="152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730"/>
      <c r="B3" s="731"/>
      <c r="C3" s="731"/>
      <c r="D3" s="731"/>
      <c r="E3" s="731"/>
      <c r="F3" s="731"/>
      <c r="G3" s="731"/>
      <c r="H3" s="731"/>
      <c r="I3" s="32"/>
      <c r="J3" s="32"/>
      <c r="K3" s="28"/>
    </row>
    <row r="4" spans="1:11" ht="15" customHeight="1" x14ac:dyDescent="0.25">
      <c r="A4" s="737" t="s">
        <v>8</v>
      </c>
      <c r="B4" s="738"/>
      <c r="C4" s="738"/>
      <c r="D4" s="738"/>
      <c r="E4" s="738"/>
      <c r="F4" s="738"/>
      <c r="G4" s="738"/>
      <c r="H4" s="738"/>
      <c r="I4" s="738"/>
      <c r="J4" s="738"/>
      <c r="K4" s="732" t="s">
        <v>2989</v>
      </c>
    </row>
    <row r="5" spans="1:11" ht="66.75" customHeight="1" thickBot="1" x14ac:dyDescent="0.3">
      <c r="A5" s="739"/>
      <c r="B5" s="740"/>
      <c r="C5" s="740"/>
      <c r="D5" s="740"/>
      <c r="E5" s="740"/>
      <c r="F5" s="740"/>
      <c r="G5" s="740"/>
      <c r="H5" s="740"/>
      <c r="I5" s="740"/>
      <c r="J5" s="740"/>
      <c r="K5" s="733"/>
    </row>
    <row r="6" spans="1:11" ht="15" customHeight="1" thickBot="1" x14ac:dyDescent="0.3">
      <c r="A6" s="551" t="s">
        <v>2662</v>
      </c>
      <c r="B6" s="552"/>
      <c r="C6" s="553"/>
      <c r="D6" s="741" t="str">
        <f>Obsah!C4</f>
        <v>(31/12/2022)</v>
      </c>
      <c r="E6" s="742"/>
      <c r="F6" s="742"/>
      <c r="G6" s="742"/>
      <c r="H6" s="742"/>
      <c r="I6" s="742"/>
      <c r="J6" s="742"/>
      <c r="K6" s="153"/>
    </row>
    <row r="7" spans="1:11" ht="16.5" customHeight="1" thickBot="1" x14ac:dyDescent="0.3">
      <c r="A7" s="734" t="s">
        <v>58</v>
      </c>
      <c r="B7" s="734"/>
      <c r="C7" s="734"/>
      <c r="D7" s="734"/>
      <c r="E7" s="734"/>
      <c r="F7" s="734"/>
      <c r="G7" s="734"/>
      <c r="H7" s="734"/>
      <c r="I7" s="735"/>
      <c r="J7" s="736"/>
      <c r="K7" s="743" t="s">
        <v>2754</v>
      </c>
    </row>
    <row r="8" spans="1:11" ht="32.25" customHeight="1" thickBot="1" x14ac:dyDescent="0.3">
      <c r="A8" s="734" t="s">
        <v>2972</v>
      </c>
      <c r="B8" s="735"/>
      <c r="C8" s="735"/>
      <c r="D8" s="735"/>
      <c r="E8" s="735"/>
      <c r="F8" s="735"/>
      <c r="G8" s="735"/>
      <c r="H8" s="735"/>
      <c r="I8" s="735" t="s">
        <v>57</v>
      </c>
      <c r="J8" s="736"/>
      <c r="K8" s="744"/>
    </row>
    <row r="9" spans="1:11" ht="60" x14ac:dyDescent="0.25">
      <c r="A9" s="154" t="s">
        <v>2753</v>
      </c>
      <c r="B9" s="155" t="s">
        <v>47</v>
      </c>
      <c r="C9" s="156" t="s">
        <v>45</v>
      </c>
      <c r="D9" s="157" t="s">
        <v>44</v>
      </c>
      <c r="E9" s="157" t="s">
        <v>55</v>
      </c>
      <c r="F9" s="157" t="s">
        <v>54</v>
      </c>
      <c r="G9" s="155" t="s">
        <v>623</v>
      </c>
      <c r="H9" s="158" t="s">
        <v>2685</v>
      </c>
      <c r="I9" s="159" t="s">
        <v>53</v>
      </c>
      <c r="J9" s="160" t="s">
        <v>2685</v>
      </c>
      <c r="K9" s="744"/>
    </row>
    <row r="10" spans="1:11" ht="30" x14ac:dyDescent="0.25">
      <c r="A10" s="161"/>
      <c r="B10" s="162" t="s">
        <v>622</v>
      </c>
      <c r="C10" s="162" t="s">
        <v>622</v>
      </c>
      <c r="D10" s="162" t="s">
        <v>622</v>
      </c>
      <c r="E10" s="162" t="s">
        <v>622</v>
      </c>
      <c r="F10" s="162" t="s">
        <v>622</v>
      </c>
      <c r="G10" s="162" t="s">
        <v>622</v>
      </c>
      <c r="H10" s="162" t="s">
        <v>622</v>
      </c>
      <c r="I10" s="162" t="s">
        <v>621</v>
      </c>
      <c r="J10" s="162" t="s">
        <v>621</v>
      </c>
      <c r="K10" s="744"/>
    </row>
    <row r="11" spans="1:11" ht="38.25" x14ac:dyDescent="0.25">
      <c r="A11" s="163">
        <v>1</v>
      </c>
      <c r="B11" s="1" t="s">
        <v>3066</v>
      </c>
      <c r="C11" s="279" t="s">
        <v>2999</v>
      </c>
      <c r="D11" s="280" t="s">
        <v>3067</v>
      </c>
      <c r="E11" s="280" t="s">
        <v>512</v>
      </c>
      <c r="F11" s="280" t="s">
        <v>3068</v>
      </c>
      <c r="G11" s="280">
        <v>64</v>
      </c>
      <c r="H11" s="281">
        <v>92.96</v>
      </c>
      <c r="I11" s="164"/>
      <c r="J11" s="165"/>
      <c r="K11" s="744"/>
    </row>
    <row r="12" spans="1:11" ht="13.5" customHeight="1" x14ac:dyDescent="0.25">
      <c r="A12" s="166">
        <v>2</v>
      </c>
      <c r="B12" s="72"/>
      <c r="C12" s="167"/>
      <c r="D12" s="67"/>
      <c r="E12" s="67"/>
      <c r="F12" s="67"/>
      <c r="G12" s="67"/>
      <c r="H12" s="168"/>
      <c r="I12" s="72"/>
      <c r="J12" s="169"/>
      <c r="K12" s="744"/>
    </row>
    <row r="13" spans="1:11" ht="13.5" customHeight="1" x14ac:dyDescent="0.25">
      <c r="A13" s="166">
        <v>3</v>
      </c>
      <c r="B13" s="170"/>
      <c r="C13" s="171"/>
      <c r="D13" s="172"/>
      <c r="E13" s="172"/>
      <c r="F13" s="172"/>
      <c r="G13" s="172"/>
      <c r="H13" s="173"/>
      <c r="I13" s="67"/>
      <c r="J13" s="169"/>
      <c r="K13" s="744"/>
    </row>
    <row r="14" spans="1:11" ht="13.5" customHeight="1" thickBot="1" x14ac:dyDescent="0.3">
      <c r="A14" s="174" t="s">
        <v>52</v>
      </c>
      <c r="B14" s="71"/>
      <c r="C14" s="175"/>
      <c r="D14" s="68"/>
      <c r="E14" s="68"/>
      <c r="F14" s="68"/>
      <c r="G14" s="68"/>
      <c r="H14" s="176"/>
      <c r="I14" s="68"/>
      <c r="J14" s="177"/>
      <c r="K14" s="74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view="pageBreakPreview" topLeftCell="D1" zoomScale="80" zoomScaleNormal="100" zoomScaleSheetLayoutView="80" workbookViewId="0">
      <selection activeCell="R46" sqref="R46:R47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65" t="s">
        <v>2852</v>
      </c>
      <c r="B1" s="766"/>
      <c r="C1" s="766"/>
      <c r="D1" s="766"/>
      <c r="E1" s="766"/>
      <c r="F1" s="766"/>
      <c r="G1" s="766"/>
      <c r="H1" s="766"/>
      <c r="I1" s="766"/>
      <c r="J1" s="766"/>
      <c r="K1" s="766"/>
      <c r="L1" s="766"/>
      <c r="M1" s="766"/>
      <c r="N1" s="766"/>
      <c r="O1" s="766"/>
      <c r="P1" s="766"/>
      <c r="Q1" s="766"/>
      <c r="R1" s="766"/>
      <c r="S1" s="766"/>
      <c r="T1" s="766"/>
      <c r="U1" s="766"/>
      <c r="V1" s="23"/>
    </row>
    <row r="2" spans="1:22" ht="25.5" customHeight="1" x14ac:dyDescent="0.3">
      <c r="A2" s="767" t="s">
        <v>2749</v>
      </c>
      <c r="B2" s="768"/>
      <c r="C2" s="768"/>
      <c r="D2" s="768"/>
      <c r="E2" s="768"/>
      <c r="F2" s="768"/>
      <c r="G2" s="768"/>
      <c r="H2" s="768"/>
      <c r="I2" s="768"/>
      <c r="J2" s="768"/>
      <c r="K2" s="768"/>
      <c r="L2" s="768"/>
      <c r="M2" s="768"/>
      <c r="N2" s="768"/>
      <c r="O2" s="768"/>
      <c r="P2" s="768"/>
      <c r="Q2" s="768"/>
      <c r="R2" s="768"/>
      <c r="S2" s="768"/>
      <c r="T2" s="768"/>
      <c r="U2" s="768"/>
      <c r="V2" s="24"/>
    </row>
    <row r="3" spans="1:22" ht="12.75" customHeight="1" thickBot="1" x14ac:dyDescent="0.3">
      <c r="A3" s="730"/>
      <c r="B3" s="731"/>
      <c r="C3" s="731"/>
      <c r="D3" s="731"/>
      <c r="E3" s="731"/>
      <c r="F3" s="731"/>
      <c r="G3" s="731"/>
      <c r="H3" s="731"/>
      <c r="I3" s="731"/>
      <c r="J3" s="731"/>
      <c r="K3" s="731"/>
      <c r="L3" s="731"/>
      <c r="M3" s="731"/>
      <c r="N3" s="731"/>
      <c r="O3" s="731"/>
      <c r="P3" s="731"/>
      <c r="Q3" s="731"/>
      <c r="R3" s="731"/>
      <c r="S3" s="731"/>
      <c r="T3" s="731"/>
      <c r="U3" s="731"/>
      <c r="V3" s="769"/>
    </row>
    <row r="4" spans="1:22" ht="15" customHeight="1" x14ac:dyDescent="0.25">
      <c r="A4" s="737" t="s">
        <v>64</v>
      </c>
      <c r="B4" s="755"/>
      <c r="C4" s="755"/>
      <c r="D4" s="755"/>
      <c r="E4" s="755"/>
      <c r="F4" s="755"/>
      <c r="G4" s="755"/>
      <c r="H4" s="755"/>
      <c r="I4" s="755"/>
      <c r="J4" s="755"/>
      <c r="K4" s="755"/>
      <c r="L4" s="755"/>
      <c r="M4" s="755"/>
      <c r="N4" s="755"/>
      <c r="O4" s="755"/>
      <c r="P4" s="755"/>
      <c r="Q4" s="755"/>
      <c r="R4" s="755"/>
      <c r="S4" s="755"/>
      <c r="T4" s="755"/>
      <c r="U4" s="755"/>
      <c r="V4" s="758" t="s">
        <v>2988</v>
      </c>
    </row>
    <row r="5" spans="1:22" ht="41.25" customHeight="1" thickBot="1" x14ac:dyDescent="0.3">
      <c r="A5" s="756"/>
      <c r="B5" s="757"/>
      <c r="C5" s="757"/>
      <c r="D5" s="757"/>
      <c r="E5" s="757"/>
      <c r="F5" s="757"/>
      <c r="G5" s="757"/>
      <c r="H5" s="757"/>
      <c r="I5" s="757"/>
      <c r="J5" s="757"/>
      <c r="K5" s="757"/>
      <c r="L5" s="757"/>
      <c r="M5" s="757"/>
      <c r="N5" s="757"/>
      <c r="O5" s="757"/>
      <c r="P5" s="757"/>
      <c r="Q5" s="757"/>
      <c r="R5" s="757"/>
      <c r="S5" s="757"/>
      <c r="T5" s="757"/>
      <c r="U5" s="757"/>
      <c r="V5" s="772"/>
    </row>
    <row r="6" spans="1:22" ht="15" customHeight="1" thickBot="1" x14ac:dyDescent="0.3">
      <c r="A6" s="551" t="s">
        <v>2662</v>
      </c>
      <c r="B6" s="552"/>
      <c r="C6" s="553"/>
      <c r="D6" s="773" t="str">
        <f>Obsah!C4</f>
        <v>(31/12/2022)</v>
      </c>
      <c r="E6" s="774"/>
      <c r="F6" s="774"/>
      <c r="G6" s="774"/>
      <c r="H6" s="774"/>
      <c r="I6" s="774"/>
      <c r="J6" s="774"/>
      <c r="K6" s="774"/>
      <c r="L6" s="774"/>
      <c r="M6" s="774"/>
      <c r="N6" s="774"/>
      <c r="O6" s="774"/>
      <c r="P6" s="774"/>
      <c r="Q6" s="774"/>
      <c r="R6" s="774"/>
      <c r="S6" s="774"/>
      <c r="T6" s="774"/>
      <c r="U6" s="775"/>
      <c r="V6" s="178"/>
    </row>
    <row r="7" spans="1:22" ht="54.75" customHeight="1" x14ac:dyDescent="0.25">
      <c r="A7" s="760" t="s">
        <v>2849</v>
      </c>
      <c r="B7" s="750" t="s">
        <v>47</v>
      </c>
      <c r="C7" s="770" t="s">
        <v>45</v>
      </c>
      <c r="D7" s="750" t="s">
        <v>44</v>
      </c>
      <c r="E7" s="750" t="s">
        <v>55</v>
      </c>
      <c r="F7" s="750" t="s">
        <v>54</v>
      </c>
      <c r="G7" s="750" t="s">
        <v>2650</v>
      </c>
      <c r="H7" s="750" t="s">
        <v>63</v>
      </c>
      <c r="I7" s="750" t="s">
        <v>625</v>
      </c>
      <c r="J7" s="750" t="s">
        <v>626</v>
      </c>
      <c r="K7" s="750" t="s">
        <v>627</v>
      </c>
      <c r="L7" s="750" t="s">
        <v>2725</v>
      </c>
      <c r="M7" s="750" t="s">
        <v>60</v>
      </c>
      <c r="N7" s="751" t="s">
        <v>2655</v>
      </c>
      <c r="O7" s="752"/>
      <c r="P7" s="751" t="s">
        <v>2926</v>
      </c>
      <c r="Q7" s="752"/>
      <c r="R7" s="750" t="s">
        <v>628</v>
      </c>
      <c r="S7" s="750" t="s">
        <v>2927</v>
      </c>
      <c r="T7" s="750" t="s">
        <v>629</v>
      </c>
      <c r="U7" s="750" t="s">
        <v>630</v>
      </c>
      <c r="V7" s="545" t="s">
        <v>62</v>
      </c>
    </row>
    <row r="8" spans="1:22" ht="63.75" customHeight="1" x14ac:dyDescent="0.25">
      <c r="A8" s="761"/>
      <c r="B8" s="749"/>
      <c r="C8" s="771"/>
      <c r="D8" s="749"/>
      <c r="E8" s="749"/>
      <c r="F8" s="749"/>
      <c r="G8" s="749"/>
      <c r="H8" s="749"/>
      <c r="I8" s="749"/>
      <c r="J8" s="749"/>
      <c r="K8" s="749"/>
      <c r="L8" s="749"/>
      <c r="M8" s="749"/>
      <c r="N8" s="179" t="s">
        <v>2928</v>
      </c>
      <c r="O8" s="179" t="s">
        <v>2929</v>
      </c>
      <c r="P8" s="179" t="s">
        <v>2930</v>
      </c>
      <c r="Q8" s="179" t="s">
        <v>2931</v>
      </c>
      <c r="R8" s="749"/>
      <c r="S8" s="749"/>
      <c r="T8" s="749"/>
      <c r="U8" s="749"/>
      <c r="V8" s="546"/>
    </row>
    <row r="9" spans="1:22" ht="27.75" customHeight="1" x14ac:dyDescent="0.25">
      <c r="A9" s="180"/>
      <c r="B9" s="181" t="s">
        <v>2723</v>
      </c>
      <c r="C9" s="181" t="s">
        <v>2723</v>
      </c>
      <c r="D9" s="181" t="s">
        <v>2723</v>
      </c>
      <c r="E9" s="181" t="s">
        <v>2723</v>
      </c>
      <c r="F9" s="181" t="s">
        <v>2723</v>
      </c>
      <c r="G9" s="181" t="s">
        <v>2723</v>
      </c>
      <c r="H9" s="181" t="s">
        <v>2723</v>
      </c>
      <c r="I9" s="181" t="s">
        <v>2724</v>
      </c>
      <c r="J9" s="181" t="s">
        <v>2724</v>
      </c>
      <c r="K9" s="181" t="s">
        <v>2726</v>
      </c>
      <c r="L9" s="181" t="s">
        <v>2726</v>
      </c>
      <c r="M9" s="181" t="s">
        <v>2727</v>
      </c>
      <c r="N9" s="181" t="s">
        <v>2728</v>
      </c>
      <c r="O9" s="181" t="s">
        <v>2728</v>
      </c>
      <c r="P9" s="181" t="s">
        <v>2728</v>
      </c>
      <c r="Q9" s="181" t="s">
        <v>2728</v>
      </c>
      <c r="R9" s="181" t="s">
        <v>2729</v>
      </c>
      <c r="S9" s="181" t="s">
        <v>2729</v>
      </c>
      <c r="T9" s="181" t="s">
        <v>2730</v>
      </c>
      <c r="U9" s="181" t="s">
        <v>2730</v>
      </c>
      <c r="V9" s="546"/>
    </row>
    <row r="10" spans="1:22" ht="25.5" x14ac:dyDescent="0.25">
      <c r="A10" s="182">
        <v>1</v>
      </c>
      <c r="B10" s="34" t="s">
        <v>3066</v>
      </c>
      <c r="C10" s="34" t="s">
        <v>2999</v>
      </c>
      <c r="D10" s="34" t="s">
        <v>3067</v>
      </c>
      <c r="E10" s="34" t="s">
        <v>512</v>
      </c>
      <c r="F10" s="34">
        <v>10907718</v>
      </c>
      <c r="G10" s="34">
        <v>64</v>
      </c>
      <c r="H10" s="34"/>
      <c r="I10" s="283">
        <v>92.96</v>
      </c>
      <c r="J10" s="283">
        <v>0</v>
      </c>
      <c r="K10" s="283">
        <v>92.96</v>
      </c>
      <c r="L10" s="283">
        <v>0</v>
      </c>
      <c r="M10" s="34" t="s">
        <v>3004</v>
      </c>
      <c r="N10" s="286"/>
      <c r="O10" s="70"/>
      <c r="P10" s="70"/>
      <c r="Q10" s="286">
        <v>81650</v>
      </c>
      <c r="R10" s="70"/>
      <c r="S10" s="70"/>
      <c r="T10" s="70"/>
      <c r="U10" s="70"/>
      <c r="V10" s="546"/>
    </row>
    <row r="11" spans="1:22" x14ac:dyDescent="0.25">
      <c r="A11" s="182">
        <v>2</v>
      </c>
      <c r="B11" s="70"/>
      <c r="C11" s="70"/>
      <c r="D11" s="70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546"/>
    </row>
    <row r="12" spans="1:22" x14ac:dyDescent="0.25">
      <c r="A12" s="183">
        <v>3</v>
      </c>
      <c r="B12" s="70"/>
      <c r="C12" s="70"/>
      <c r="D12" s="70"/>
      <c r="E12" s="70"/>
      <c r="F12" s="70"/>
      <c r="G12" s="70"/>
      <c r="H12" s="70"/>
      <c r="I12" s="7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546"/>
    </row>
    <row r="13" spans="1:22" ht="15.75" thickBot="1" x14ac:dyDescent="0.3">
      <c r="A13" s="182" t="s">
        <v>52</v>
      </c>
      <c r="B13" s="70"/>
      <c r="C13" s="70"/>
      <c r="D13" s="70"/>
      <c r="E13" s="70"/>
      <c r="F13" s="70"/>
      <c r="G13" s="70"/>
      <c r="H13" s="70"/>
      <c r="I13" s="70"/>
      <c r="J13" s="70"/>
      <c r="K13" s="70"/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64"/>
    </row>
    <row r="14" spans="1:22" hidden="1" outlineLevel="1" x14ac:dyDescent="0.25">
      <c r="A14" s="33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486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474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474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474"/>
    </row>
    <row r="18" spans="1:22" hidden="1" outlineLevel="1" x14ac:dyDescent="0.25">
      <c r="A18" s="3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474"/>
    </row>
    <row r="19" spans="1:22" hidden="1" outlineLevel="1" x14ac:dyDescent="0.25">
      <c r="A19" s="33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474"/>
    </row>
    <row r="20" spans="1:22" hidden="1" outlineLevel="1" x14ac:dyDescent="0.25">
      <c r="A20" s="3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474"/>
    </row>
    <row r="21" spans="1:22" hidden="1" outlineLevel="1" x14ac:dyDescent="0.25">
      <c r="A21" s="33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474"/>
    </row>
    <row r="22" spans="1:22" hidden="1" outlineLevel="1" x14ac:dyDescent="0.25">
      <c r="A22" s="33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474"/>
    </row>
    <row r="23" spans="1:22" hidden="1" outlineLevel="1" x14ac:dyDescent="0.25">
      <c r="A23" s="33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474"/>
    </row>
    <row r="24" spans="1:22" hidden="1" outlineLevel="1" x14ac:dyDescent="0.25">
      <c r="A24" s="3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474"/>
    </row>
    <row r="25" spans="1:22" hidden="1" outlineLevel="1" x14ac:dyDescent="0.25">
      <c r="A25" s="33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74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74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74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474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474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74"/>
    </row>
    <row r="31" spans="1:22" hidden="1" outlineLevel="1" x14ac:dyDescent="0.25">
      <c r="A31" s="33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74"/>
    </row>
    <row r="32" spans="1:22" hidden="1" outlineLevel="1" x14ac:dyDescent="0.25">
      <c r="A32" s="33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74"/>
    </row>
    <row r="33" spans="1:22" hidden="1" outlineLevel="1" x14ac:dyDescent="0.25">
      <c r="A33" s="33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74"/>
    </row>
    <row r="34" spans="1:22" hidden="1" outlineLevel="1" x14ac:dyDescent="0.25">
      <c r="A34" s="33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74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74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74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74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74"/>
    </row>
    <row r="39" spans="1:22" hidden="1" outlineLevel="1" x14ac:dyDescent="0.25">
      <c r="A39" s="33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74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474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474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474"/>
    </row>
    <row r="43" spans="1:22" ht="15.75" hidden="1" outlineLevel="1" thickBot="1" x14ac:dyDescent="0.3">
      <c r="A43" s="33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474"/>
    </row>
    <row r="44" spans="1:22" ht="16.5" customHeight="1" collapsed="1" x14ac:dyDescent="0.25">
      <c r="A44" s="737" t="s">
        <v>61</v>
      </c>
      <c r="B44" s="755"/>
      <c r="C44" s="755"/>
      <c r="D44" s="755"/>
      <c r="E44" s="755"/>
      <c r="F44" s="755"/>
      <c r="G44" s="755"/>
      <c r="H44" s="755"/>
      <c r="I44" s="755"/>
      <c r="J44" s="755"/>
      <c r="K44" s="755"/>
      <c r="L44" s="755"/>
      <c r="M44" s="755"/>
      <c r="N44" s="755"/>
      <c r="O44" s="755"/>
      <c r="P44" s="755"/>
      <c r="Q44" s="755"/>
      <c r="R44" s="755"/>
      <c r="S44" s="755"/>
      <c r="T44" s="755"/>
      <c r="U44" s="755"/>
      <c r="V44" s="758" t="s">
        <v>2983</v>
      </c>
    </row>
    <row r="45" spans="1:22" ht="46.5" customHeight="1" thickBot="1" x14ac:dyDescent="0.3">
      <c r="A45" s="756"/>
      <c r="B45" s="757"/>
      <c r="C45" s="757"/>
      <c r="D45" s="757"/>
      <c r="E45" s="757"/>
      <c r="F45" s="757"/>
      <c r="G45" s="757"/>
      <c r="H45" s="757"/>
      <c r="I45" s="757"/>
      <c r="J45" s="757"/>
      <c r="K45" s="757"/>
      <c r="L45" s="757"/>
      <c r="M45" s="757"/>
      <c r="N45" s="757"/>
      <c r="O45" s="757"/>
      <c r="P45" s="757"/>
      <c r="Q45" s="757"/>
      <c r="R45" s="757"/>
      <c r="S45" s="757"/>
      <c r="T45" s="757"/>
      <c r="U45" s="757"/>
      <c r="V45" s="759"/>
    </row>
    <row r="46" spans="1:22" ht="54.95" customHeight="1" x14ac:dyDescent="0.25">
      <c r="A46" s="760" t="s">
        <v>56</v>
      </c>
      <c r="B46" s="750" t="s">
        <v>47</v>
      </c>
      <c r="C46" s="750" t="s">
        <v>45</v>
      </c>
      <c r="D46" s="750" t="s">
        <v>44</v>
      </c>
      <c r="E46" s="750" t="s">
        <v>55</v>
      </c>
      <c r="F46" s="750" t="s">
        <v>54</v>
      </c>
      <c r="G46" s="750" t="s">
        <v>623</v>
      </c>
      <c r="H46" s="748" t="s">
        <v>2933</v>
      </c>
      <c r="I46" s="746" t="s">
        <v>636</v>
      </c>
      <c r="J46" s="750" t="s">
        <v>635</v>
      </c>
      <c r="K46" s="750" t="s">
        <v>634</v>
      </c>
      <c r="L46" s="750" t="s">
        <v>633</v>
      </c>
      <c r="M46" s="750" t="s">
        <v>60</v>
      </c>
      <c r="N46" s="751" t="s">
        <v>2655</v>
      </c>
      <c r="O46" s="752"/>
      <c r="P46" s="751" t="s">
        <v>2926</v>
      </c>
      <c r="Q46" s="752"/>
      <c r="R46" s="750" t="s">
        <v>631</v>
      </c>
      <c r="S46" s="750" t="s">
        <v>2927</v>
      </c>
      <c r="T46" s="750" t="s">
        <v>632</v>
      </c>
      <c r="U46" s="750" t="s">
        <v>630</v>
      </c>
      <c r="V46" s="743" t="s">
        <v>2932</v>
      </c>
    </row>
    <row r="47" spans="1:22" ht="75" customHeight="1" x14ac:dyDescent="0.25">
      <c r="A47" s="761"/>
      <c r="B47" s="749"/>
      <c r="C47" s="749"/>
      <c r="D47" s="749"/>
      <c r="E47" s="749"/>
      <c r="F47" s="749"/>
      <c r="G47" s="749"/>
      <c r="H47" s="749"/>
      <c r="I47" s="747"/>
      <c r="J47" s="749"/>
      <c r="K47" s="749"/>
      <c r="L47" s="749"/>
      <c r="M47" s="749"/>
      <c r="N47" s="164" t="s">
        <v>2934</v>
      </c>
      <c r="O47" s="164" t="s">
        <v>2935</v>
      </c>
      <c r="P47" s="164" t="s">
        <v>2936</v>
      </c>
      <c r="Q47" s="164" t="s">
        <v>2937</v>
      </c>
      <c r="R47" s="749"/>
      <c r="S47" s="749"/>
      <c r="T47" s="749"/>
      <c r="U47" s="749"/>
      <c r="V47" s="762"/>
    </row>
    <row r="48" spans="1:22" ht="27" customHeight="1" x14ac:dyDescent="0.25">
      <c r="A48" s="163"/>
      <c r="B48" s="181" t="s">
        <v>2731</v>
      </c>
      <c r="C48" s="181" t="s">
        <v>2731</v>
      </c>
      <c r="D48" s="181" t="s">
        <v>2731</v>
      </c>
      <c r="E48" s="181" t="s">
        <v>2731</v>
      </c>
      <c r="F48" s="181" t="s">
        <v>2731</v>
      </c>
      <c r="G48" s="181" t="s">
        <v>2731</v>
      </c>
      <c r="H48" s="181" t="s">
        <v>2731</v>
      </c>
      <c r="I48" s="181" t="s">
        <v>2732</v>
      </c>
      <c r="J48" s="181" t="s">
        <v>2732</v>
      </c>
      <c r="K48" s="181" t="s">
        <v>2733</v>
      </c>
      <c r="L48" s="181" t="s">
        <v>2733</v>
      </c>
      <c r="M48" s="181" t="s">
        <v>2734</v>
      </c>
      <c r="N48" s="181" t="s">
        <v>2735</v>
      </c>
      <c r="O48" s="181" t="s">
        <v>2735</v>
      </c>
      <c r="P48" s="181" t="s">
        <v>2735</v>
      </c>
      <c r="Q48" s="181" t="s">
        <v>2735</v>
      </c>
      <c r="R48" s="181" t="s">
        <v>2736</v>
      </c>
      <c r="S48" s="181" t="s">
        <v>2736</v>
      </c>
      <c r="T48" s="181" t="s">
        <v>2737</v>
      </c>
      <c r="U48" s="181" t="s">
        <v>2737</v>
      </c>
      <c r="V48" s="762"/>
    </row>
    <row r="49" spans="1:22" ht="25.5" x14ac:dyDescent="0.25">
      <c r="A49" s="182">
        <v>1</v>
      </c>
      <c r="B49" s="34" t="s">
        <v>3011</v>
      </c>
      <c r="C49" s="34" t="s">
        <v>3064</v>
      </c>
      <c r="D49" s="34" t="s">
        <v>3065</v>
      </c>
      <c r="E49" s="34" t="s">
        <v>292</v>
      </c>
      <c r="F49" s="34" t="s">
        <v>3069</v>
      </c>
      <c r="G49" s="34">
        <v>64</v>
      </c>
      <c r="H49" s="282" t="s">
        <v>3070</v>
      </c>
      <c r="I49" s="282">
        <v>100</v>
      </c>
      <c r="J49" s="283">
        <v>0</v>
      </c>
      <c r="K49" s="283">
        <v>100</v>
      </c>
      <c r="L49" s="283">
        <v>0</v>
      </c>
      <c r="M49" s="34" t="s">
        <v>3004</v>
      </c>
      <c r="N49" s="285"/>
      <c r="O49" s="287">
        <v>8520246</v>
      </c>
      <c r="P49" s="285"/>
      <c r="Q49" s="287">
        <v>240510</v>
      </c>
      <c r="R49" s="287">
        <v>237456.72459999999</v>
      </c>
      <c r="S49" s="72"/>
      <c r="T49" s="72"/>
      <c r="U49" s="72"/>
      <c r="V49" s="762"/>
    </row>
    <row r="50" spans="1:22" x14ac:dyDescent="0.25">
      <c r="A50" s="182">
        <v>2</v>
      </c>
      <c r="B50" s="72"/>
      <c r="C50" s="72"/>
      <c r="D50" s="72"/>
      <c r="E50" s="72"/>
      <c r="F50" s="72"/>
      <c r="G50" s="72"/>
      <c r="H50" s="55"/>
      <c r="I50" s="55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62"/>
    </row>
    <row r="51" spans="1:22" x14ac:dyDescent="0.25">
      <c r="A51" s="183">
        <v>3</v>
      </c>
      <c r="B51" s="72"/>
      <c r="C51" s="72"/>
      <c r="D51" s="72"/>
      <c r="E51" s="72"/>
      <c r="F51" s="72"/>
      <c r="G51" s="72"/>
      <c r="H51" s="55"/>
      <c r="I51" s="55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62"/>
    </row>
    <row r="52" spans="1:22" ht="15.75" thickBot="1" x14ac:dyDescent="0.3">
      <c r="A52" s="189" t="s">
        <v>52</v>
      </c>
      <c r="B52" s="71"/>
      <c r="C52" s="71"/>
      <c r="D52" s="71"/>
      <c r="E52" s="71"/>
      <c r="F52" s="71"/>
      <c r="G52" s="71"/>
      <c r="H52" s="185"/>
      <c r="I52" s="185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63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186"/>
      <c r="I53" s="186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753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187"/>
      <c r="I54" s="187"/>
      <c r="J54" s="70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53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187"/>
      <c r="I55" s="187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53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187"/>
      <c r="I56" s="187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53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187"/>
      <c r="I57" s="187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53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187"/>
      <c r="I58" s="187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53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187"/>
      <c r="I59" s="187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53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187"/>
      <c r="I60" s="187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53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187"/>
      <c r="I61" s="187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53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187"/>
      <c r="I62" s="187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53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187"/>
      <c r="I63" s="187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53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187"/>
      <c r="I64" s="187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53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187"/>
      <c r="I65" s="187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53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187"/>
      <c r="I66" s="187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53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187"/>
      <c r="I67" s="187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53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187"/>
      <c r="I68" s="187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53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187"/>
      <c r="I69" s="187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53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187"/>
      <c r="I70" s="187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53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187"/>
      <c r="I71" s="187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53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187"/>
      <c r="I72" s="187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53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187"/>
      <c r="I73" s="187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53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187"/>
      <c r="I74" s="187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53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187"/>
      <c r="I75" s="187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53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187"/>
      <c r="I76" s="187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53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187"/>
      <c r="I77" s="187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53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187"/>
      <c r="I78" s="187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53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187"/>
      <c r="I79" s="187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53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187"/>
      <c r="I80" s="187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53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188"/>
      <c r="I81" s="188"/>
      <c r="J81" s="73"/>
      <c r="K81" s="73"/>
      <c r="L81" s="73"/>
      <c r="M81" s="73"/>
      <c r="N81" s="73"/>
      <c r="O81" s="73"/>
      <c r="P81" s="73"/>
      <c r="Q81" s="73"/>
      <c r="R81" s="73"/>
      <c r="S81" s="73"/>
      <c r="T81" s="73"/>
      <c r="U81" s="73"/>
      <c r="V81" s="754"/>
    </row>
    <row r="82" spans="1:22" ht="17.25" collapsed="1" x14ac:dyDescent="0.25">
      <c r="A82" s="37" t="s">
        <v>2677</v>
      </c>
      <c r="H82" s="148"/>
      <c r="I82" s="148"/>
      <c r="J82" s="148"/>
      <c r="K82" s="148"/>
      <c r="L82" s="148"/>
      <c r="M82" s="148"/>
      <c r="N82" s="184" t="s">
        <v>2938</v>
      </c>
      <c r="O82" s="184"/>
      <c r="P82" s="184"/>
      <c r="Q82" s="184"/>
      <c r="R82" s="184"/>
      <c r="S82" s="184"/>
      <c r="T82" s="148"/>
      <c r="U82" s="148"/>
      <c r="V82" s="148"/>
    </row>
    <row r="83" spans="1:22" ht="17.25" x14ac:dyDescent="0.25">
      <c r="H83" s="148"/>
      <c r="I83" s="148"/>
      <c r="J83" s="148"/>
      <c r="K83" s="148"/>
      <c r="L83" s="148"/>
      <c r="M83" s="148"/>
      <c r="N83" s="184" t="s">
        <v>2939</v>
      </c>
      <c r="O83" s="184"/>
      <c r="P83" s="184"/>
      <c r="Q83" s="184"/>
      <c r="R83" s="184"/>
      <c r="S83" s="184"/>
      <c r="T83" s="148"/>
      <c r="U83" s="148"/>
      <c r="V83" s="148"/>
    </row>
    <row r="84" spans="1:22" ht="17.25" x14ac:dyDescent="0.25">
      <c r="H84" s="148"/>
      <c r="I84" s="148"/>
      <c r="J84" s="148"/>
      <c r="K84" s="148"/>
      <c r="L84" s="148"/>
      <c r="M84" s="148"/>
      <c r="N84" s="184" t="s">
        <v>2940</v>
      </c>
      <c r="O84" s="184"/>
      <c r="P84" s="184"/>
      <c r="Q84" s="184"/>
      <c r="R84" s="184"/>
      <c r="S84" s="184"/>
      <c r="T84" s="148"/>
      <c r="U84" s="148"/>
      <c r="V84" s="148"/>
    </row>
    <row r="85" spans="1:22" ht="17.25" x14ac:dyDescent="0.25">
      <c r="H85" s="148"/>
      <c r="I85" s="148"/>
      <c r="J85" s="148"/>
      <c r="K85" s="148"/>
      <c r="L85" s="148"/>
      <c r="M85" s="148"/>
      <c r="N85" s="184" t="s">
        <v>2973</v>
      </c>
      <c r="O85" s="184"/>
      <c r="P85" s="184"/>
      <c r="Q85" s="184"/>
      <c r="R85" s="184"/>
      <c r="S85" s="184"/>
      <c r="T85" s="148"/>
      <c r="U85" s="148"/>
      <c r="V85" s="148"/>
    </row>
    <row r="86" spans="1:22" ht="17.25" x14ac:dyDescent="0.25">
      <c r="H86" s="148"/>
      <c r="I86" s="148"/>
      <c r="J86" s="148"/>
      <c r="K86" s="148"/>
      <c r="L86" s="148"/>
      <c r="M86" s="148"/>
      <c r="N86" s="184" t="s">
        <v>2941</v>
      </c>
      <c r="O86" s="184"/>
      <c r="P86" s="184"/>
      <c r="Q86" s="184"/>
      <c r="R86" s="184"/>
      <c r="S86" s="184"/>
      <c r="T86" s="148"/>
      <c r="U86" s="148"/>
      <c r="V86" s="148"/>
    </row>
    <row r="87" spans="1:22" ht="17.25" x14ac:dyDescent="0.25">
      <c r="H87" s="148"/>
      <c r="I87" s="148"/>
      <c r="J87" s="148"/>
      <c r="K87" s="148"/>
      <c r="L87" s="148"/>
      <c r="M87" s="148"/>
      <c r="N87" s="184" t="s">
        <v>2991</v>
      </c>
      <c r="O87" s="184"/>
      <c r="P87" s="184"/>
      <c r="Q87" s="184"/>
      <c r="R87" s="184"/>
      <c r="S87" s="184"/>
      <c r="T87" s="148"/>
      <c r="U87" s="148"/>
      <c r="V87" s="148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</sheetPr>
  <dimension ref="A1:D614"/>
  <sheetViews>
    <sheetView zoomScaleNormal="100" zoomScaleSheetLayoutView="40" workbookViewId="0">
      <selection sqref="A1:C1"/>
    </sheetView>
  </sheetViews>
  <sheetFormatPr defaultColWidth="9.140625" defaultRowHeight="0" customHeight="1" zeroHeight="1" x14ac:dyDescent="0.25"/>
  <cols>
    <col min="1" max="1" width="40.85546875" style="234" customWidth="1"/>
    <col min="2" max="2" width="39.140625" style="234" customWidth="1"/>
    <col min="3" max="3" width="255.5703125" style="234" customWidth="1"/>
    <col min="4" max="4" width="17.28515625" style="234" customWidth="1"/>
    <col min="5" max="16" width="9.140625" style="234" customWidth="1"/>
    <col min="17" max="16384" width="9.140625" style="234"/>
  </cols>
  <sheetData>
    <row r="1" spans="1:4" ht="17.25" x14ac:dyDescent="0.3">
      <c r="A1" s="779" t="s">
        <v>2867</v>
      </c>
      <c r="B1" s="780"/>
      <c r="C1" s="780"/>
      <c r="D1" s="190"/>
    </row>
    <row r="2" spans="1:4" ht="17.25" x14ac:dyDescent="0.3">
      <c r="A2" s="767" t="s">
        <v>2850</v>
      </c>
      <c r="B2" s="781"/>
      <c r="C2" s="781"/>
      <c r="D2" s="782"/>
    </row>
    <row r="3" spans="1:4" ht="15.75" thickBot="1" x14ac:dyDescent="0.3">
      <c r="A3" s="523"/>
      <c r="B3" s="524"/>
      <c r="C3" s="524"/>
      <c r="D3" s="525"/>
    </row>
    <row r="4" spans="1:4" ht="20.100000000000001" customHeight="1" x14ac:dyDescent="0.25">
      <c r="A4" s="737" t="s">
        <v>2942</v>
      </c>
      <c r="B4" s="755"/>
      <c r="C4" s="755"/>
      <c r="D4" s="785" t="s">
        <v>2990</v>
      </c>
    </row>
    <row r="5" spans="1:4" ht="27.75" customHeight="1" thickBot="1" x14ac:dyDescent="0.3">
      <c r="A5" s="783"/>
      <c r="B5" s="784"/>
      <c r="C5" s="784"/>
      <c r="D5" s="786"/>
    </row>
    <row r="6" spans="1:4" ht="15.75" thickBot="1" x14ac:dyDescent="0.3">
      <c r="A6" s="376" t="s">
        <v>2662</v>
      </c>
      <c r="B6" s="377"/>
      <c r="C6" s="384" t="s">
        <v>3197</v>
      </c>
      <c r="D6" s="192"/>
    </row>
    <row r="7" spans="1:4" ht="46.5" customHeight="1" thickBot="1" x14ac:dyDescent="0.3">
      <c r="A7" s="787" t="s">
        <v>2992</v>
      </c>
      <c r="B7" s="788"/>
      <c r="C7" s="788"/>
      <c r="D7" s="87" t="s">
        <v>65</v>
      </c>
    </row>
    <row r="8" spans="1:4" ht="46.5" customHeight="1" x14ac:dyDescent="0.25">
      <c r="A8" s="235"/>
      <c r="B8" s="385"/>
      <c r="C8" s="236"/>
      <c r="D8" s="237"/>
    </row>
    <row r="9" spans="1:4" ht="46.5" customHeight="1" x14ac:dyDescent="0.25">
      <c r="A9" s="235"/>
      <c r="B9" s="385"/>
      <c r="C9" s="236"/>
      <c r="D9" s="237"/>
    </row>
    <row r="10" spans="1:4" ht="46.5" customHeight="1" x14ac:dyDescent="0.25">
      <c r="A10" s="235"/>
      <c r="B10" s="385"/>
      <c r="C10" s="236"/>
      <c r="D10" s="237"/>
    </row>
    <row r="11" spans="1:4" ht="46.5" customHeight="1" x14ac:dyDescent="0.25">
      <c r="A11" s="235"/>
      <c r="B11" s="385"/>
      <c r="C11" s="236"/>
      <c r="D11" s="237"/>
    </row>
    <row r="12" spans="1:4" ht="46.5" customHeight="1" x14ac:dyDescent="0.25">
      <c r="A12" s="235"/>
      <c r="B12" s="385"/>
      <c r="C12" s="236"/>
      <c r="D12" s="237"/>
    </row>
    <row r="13" spans="1:4" ht="46.5" customHeight="1" x14ac:dyDescent="0.25">
      <c r="A13" s="235"/>
      <c r="B13" s="385"/>
      <c r="C13" s="236"/>
      <c r="D13" s="237"/>
    </row>
    <row r="14" spans="1:4" ht="46.5" customHeight="1" x14ac:dyDescent="0.25">
      <c r="A14" s="235"/>
      <c r="B14" s="385"/>
      <c r="C14" s="236"/>
      <c r="D14" s="237"/>
    </row>
    <row r="15" spans="1:4" ht="46.5" customHeight="1" x14ac:dyDescent="0.25">
      <c r="A15" s="235"/>
      <c r="B15" s="385"/>
      <c r="C15" s="236"/>
      <c r="D15" s="237"/>
    </row>
    <row r="16" spans="1:4" ht="46.5" customHeight="1" x14ac:dyDescent="0.25">
      <c r="A16" s="235"/>
      <c r="B16" s="385"/>
      <c r="C16" s="236"/>
      <c r="D16" s="237"/>
    </row>
    <row r="17" spans="1:4" ht="46.5" customHeight="1" x14ac:dyDescent="0.25">
      <c r="A17" s="235"/>
      <c r="B17" s="385"/>
      <c r="C17" s="236"/>
      <c r="D17" s="237"/>
    </row>
    <row r="18" spans="1:4" ht="46.5" customHeight="1" x14ac:dyDescent="0.25">
      <c r="A18" s="235"/>
      <c r="B18" s="385"/>
      <c r="C18" s="236"/>
      <c r="D18" s="237"/>
    </row>
    <row r="19" spans="1:4" ht="46.5" customHeight="1" x14ac:dyDescent="0.25">
      <c r="A19" s="235"/>
      <c r="B19" s="385"/>
      <c r="C19" s="236"/>
      <c r="D19" s="237"/>
    </row>
    <row r="20" spans="1:4" ht="46.5" customHeight="1" x14ac:dyDescent="0.25">
      <c r="A20" s="235"/>
      <c r="B20" s="385"/>
      <c r="C20" s="236"/>
      <c r="D20" s="237"/>
    </row>
    <row r="21" spans="1:4" ht="46.5" customHeight="1" x14ac:dyDescent="0.25">
      <c r="A21" s="235"/>
      <c r="B21" s="385"/>
      <c r="C21" s="236"/>
      <c r="D21" s="237"/>
    </row>
    <row r="22" spans="1:4" ht="46.5" customHeight="1" x14ac:dyDescent="0.25">
      <c r="A22" s="235"/>
      <c r="B22" s="385"/>
      <c r="C22" s="236"/>
      <c r="D22" s="237"/>
    </row>
    <row r="23" spans="1:4" ht="46.5" customHeight="1" x14ac:dyDescent="0.25">
      <c r="A23" s="235"/>
      <c r="B23" s="385"/>
      <c r="C23" s="236"/>
      <c r="D23" s="237"/>
    </row>
    <row r="24" spans="1:4" ht="46.5" customHeight="1" x14ac:dyDescent="0.25">
      <c r="A24" s="235"/>
      <c r="B24" s="385"/>
      <c r="C24" s="236"/>
      <c r="D24" s="237"/>
    </row>
    <row r="25" spans="1:4" ht="46.5" customHeight="1" x14ac:dyDescent="0.25">
      <c r="A25" s="235"/>
      <c r="B25" s="385"/>
      <c r="C25" s="236"/>
      <c r="D25" s="237"/>
    </row>
    <row r="26" spans="1:4" ht="46.5" customHeight="1" x14ac:dyDescent="0.25">
      <c r="A26" s="235"/>
      <c r="B26" s="385"/>
      <c r="C26" s="236"/>
      <c r="D26" s="237"/>
    </row>
    <row r="27" spans="1:4" ht="46.5" customHeight="1" x14ac:dyDescent="0.25">
      <c r="A27" s="235"/>
      <c r="B27" s="385"/>
      <c r="C27" s="236"/>
      <c r="D27" s="237"/>
    </row>
    <row r="28" spans="1:4" ht="108" customHeight="1" x14ac:dyDescent="0.25">
      <c r="A28" s="235"/>
      <c r="B28" s="385"/>
      <c r="C28" s="236"/>
      <c r="D28" s="237"/>
    </row>
    <row r="29" spans="1:4" ht="144" customHeight="1" x14ac:dyDescent="0.25">
      <c r="A29" s="235"/>
      <c r="B29" s="385"/>
      <c r="C29" s="236"/>
      <c r="D29" s="237"/>
    </row>
    <row r="30" spans="1:4" ht="15" x14ac:dyDescent="0.25">
      <c r="A30" s="789" t="s">
        <v>637</v>
      </c>
      <c r="B30" s="790"/>
      <c r="C30" s="790"/>
      <c r="D30" s="791"/>
    </row>
    <row r="31" spans="1:4" ht="15" customHeight="1" x14ac:dyDescent="0.25">
      <c r="A31" s="792" t="s">
        <v>2664</v>
      </c>
      <c r="B31" s="793"/>
      <c r="C31" s="793"/>
      <c r="D31" s="794"/>
    </row>
    <row r="32" spans="1:4" ht="15" customHeight="1" x14ac:dyDescent="0.25">
      <c r="A32" s="792" t="s">
        <v>2665</v>
      </c>
      <c r="B32" s="793"/>
      <c r="C32" s="793"/>
      <c r="D32" s="794"/>
    </row>
    <row r="33" spans="1:4" ht="15" customHeight="1" x14ac:dyDescent="0.25">
      <c r="A33" s="792" t="s">
        <v>2666</v>
      </c>
      <c r="B33" s="793"/>
      <c r="C33" s="793"/>
      <c r="D33" s="794"/>
    </row>
    <row r="34" spans="1:4" ht="15" customHeight="1" x14ac:dyDescent="0.25">
      <c r="A34" s="792" t="s">
        <v>2667</v>
      </c>
      <c r="B34" s="793"/>
      <c r="C34" s="793"/>
      <c r="D34" s="794"/>
    </row>
    <row r="35" spans="1:4" ht="15" customHeight="1" thickBot="1" x14ac:dyDescent="0.3">
      <c r="A35" s="776" t="s">
        <v>2668</v>
      </c>
      <c r="B35" s="777"/>
      <c r="C35" s="777"/>
      <c r="D35" s="778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5:D35"/>
    <mergeCell ref="A1:C1"/>
    <mergeCell ref="A2:D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15361" r:id="rId4">
          <objectPr defaultSize="0" autoPict="0" r:id="rId5">
            <anchor moveWithCells="1">
              <from>
                <xdr:col>0</xdr:col>
                <xdr:colOff>95250</xdr:colOff>
                <xdr:row>7</xdr:row>
                <xdr:rowOff>114300</xdr:rowOff>
              </from>
              <to>
                <xdr:col>2</xdr:col>
                <xdr:colOff>14173200</xdr:colOff>
                <xdr:row>28</xdr:row>
                <xdr:rowOff>1590675</xdr:rowOff>
              </to>
            </anchor>
          </objectPr>
        </oleObject>
      </mc:Choice>
      <mc:Fallback>
        <oleObject progId="Visio.Drawing.15" shapeId="15361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</sheetPr>
  <dimension ref="A1:D35"/>
  <sheetViews>
    <sheetView zoomScaleNormal="100" zoomScaleSheetLayoutView="100" workbookViewId="0">
      <selection sqref="A1:C1"/>
    </sheetView>
  </sheetViews>
  <sheetFormatPr defaultColWidth="9.140625" defaultRowHeight="15" x14ac:dyDescent="0.25"/>
  <cols>
    <col min="1" max="1" width="44.28515625" style="374" customWidth="1"/>
    <col min="2" max="2" width="7.28515625" style="374" customWidth="1"/>
    <col min="3" max="3" width="255.7109375" style="374" customWidth="1"/>
    <col min="4" max="4" width="24.42578125" style="374" customWidth="1"/>
    <col min="5" max="16384" width="9.140625" style="374"/>
  </cols>
  <sheetData>
    <row r="1" spans="1:4" ht="17.25" x14ac:dyDescent="0.3">
      <c r="A1" s="779" t="s">
        <v>2868</v>
      </c>
      <c r="B1" s="780"/>
      <c r="C1" s="780"/>
      <c r="D1" s="346"/>
    </row>
    <row r="2" spans="1:4" ht="17.25" x14ac:dyDescent="0.3">
      <c r="A2" s="767" t="s">
        <v>2755</v>
      </c>
      <c r="B2" s="781"/>
      <c r="C2" s="781"/>
      <c r="D2" s="347"/>
    </row>
    <row r="3" spans="1:4" ht="15.75" thickBot="1" x14ac:dyDescent="0.3">
      <c r="A3" s="523"/>
      <c r="B3" s="524"/>
      <c r="C3" s="524"/>
      <c r="D3" s="525"/>
    </row>
    <row r="4" spans="1:4" x14ac:dyDescent="0.25">
      <c r="A4" s="737" t="s">
        <v>2942</v>
      </c>
      <c r="B4" s="755"/>
      <c r="C4" s="755"/>
      <c r="D4" s="758" t="s">
        <v>2988</v>
      </c>
    </row>
    <row r="5" spans="1:4" ht="28.5" customHeight="1" thickBot="1" x14ac:dyDescent="0.3">
      <c r="A5" s="783"/>
      <c r="B5" s="784"/>
      <c r="C5" s="784"/>
      <c r="D5" s="795"/>
    </row>
    <row r="6" spans="1:4" ht="15.75" thickBot="1" x14ac:dyDescent="0.3">
      <c r="A6" s="375" t="s">
        <v>2662</v>
      </c>
      <c r="B6" s="377"/>
      <c r="C6" s="386" t="s">
        <v>3197</v>
      </c>
      <c r="D6" s="192"/>
    </row>
    <row r="7" spans="1:4" ht="41.25" customHeight="1" thickBot="1" x14ac:dyDescent="0.3">
      <c r="A7" s="787" t="s">
        <v>2993</v>
      </c>
      <c r="B7" s="788"/>
      <c r="C7" s="796"/>
      <c r="D7" s="87" t="s">
        <v>66</v>
      </c>
    </row>
    <row r="8" spans="1:4" ht="41.25" customHeight="1" x14ac:dyDescent="0.25">
      <c r="A8" s="235"/>
      <c r="B8" s="385"/>
      <c r="C8" s="236"/>
      <c r="D8" s="237"/>
    </row>
    <row r="9" spans="1:4" ht="41.25" customHeight="1" x14ac:dyDescent="0.25">
      <c r="A9" s="235"/>
      <c r="B9" s="385"/>
      <c r="C9" s="236"/>
      <c r="D9" s="237"/>
    </row>
    <row r="10" spans="1:4" ht="41.25" customHeight="1" x14ac:dyDescent="0.25">
      <c r="A10" s="235"/>
      <c r="B10" s="385"/>
      <c r="C10" s="236"/>
      <c r="D10" s="237"/>
    </row>
    <row r="11" spans="1:4" ht="41.25" customHeight="1" x14ac:dyDescent="0.25">
      <c r="A11" s="235"/>
      <c r="B11" s="385"/>
      <c r="C11" s="236"/>
      <c r="D11" s="237"/>
    </row>
    <row r="12" spans="1:4" ht="41.25" customHeight="1" x14ac:dyDescent="0.25">
      <c r="A12" s="235"/>
      <c r="B12" s="385"/>
      <c r="C12" s="236"/>
      <c r="D12" s="237"/>
    </row>
    <row r="13" spans="1:4" ht="41.25" customHeight="1" x14ac:dyDescent="0.25">
      <c r="A13" s="235"/>
      <c r="B13" s="385"/>
      <c r="C13" s="236"/>
      <c r="D13" s="237"/>
    </row>
    <row r="14" spans="1:4" ht="41.25" customHeight="1" x14ac:dyDescent="0.25">
      <c r="A14" s="235"/>
      <c r="B14" s="385"/>
      <c r="C14" s="236"/>
      <c r="D14" s="237"/>
    </row>
    <row r="15" spans="1:4" ht="41.25" customHeight="1" x14ac:dyDescent="0.25">
      <c r="A15" s="235"/>
      <c r="B15" s="385"/>
      <c r="C15" s="236"/>
      <c r="D15" s="237"/>
    </row>
    <row r="16" spans="1:4" ht="41.25" customHeight="1" x14ac:dyDescent="0.25">
      <c r="A16" s="235"/>
      <c r="B16" s="385"/>
      <c r="C16" s="236"/>
      <c r="D16" s="237"/>
    </row>
    <row r="17" spans="1:4" ht="41.25" customHeight="1" x14ac:dyDescent="0.25">
      <c r="A17" s="235"/>
      <c r="B17" s="385"/>
      <c r="C17" s="236"/>
      <c r="D17" s="237"/>
    </row>
    <row r="18" spans="1:4" ht="41.25" customHeight="1" x14ac:dyDescent="0.25">
      <c r="A18" s="235"/>
      <c r="B18" s="385"/>
      <c r="C18" s="236"/>
      <c r="D18" s="237"/>
    </row>
    <row r="19" spans="1:4" ht="41.25" customHeight="1" x14ac:dyDescent="0.25">
      <c r="A19" s="235"/>
      <c r="B19" s="385"/>
      <c r="C19" s="236"/>
      <c r="D19" s="237"/>
    </row>
    <row r="20" spans="1:4" ht="41.25" customHeight="1" x14ac:dyDescent="0.25">
      <c r="A20" s="235"/>
      <c r="B20" s="385"/>
      <c r="C20" s="236"/>
      <c r="D20" s="237"/>
    </row>
    <row r="21" spans="1:4" ht="41.25" customHeight="1" x14ac:dyDescent="0.25">
      <c r="A21" s="235"/>
      <c r="B21" s="385"/>
      <c r="C21" s="236"/>
      <c r="D21" s="237"/>
    </row>
    <row r="22" spans="1:4" ht="41.25" customHeight="1" x14ac:dyDescent="0.25">
      <c r="A22" s="235"/>
      <c r="B22" s="385"/>
      <c r="C22" s="236"/>
      <c r="D22" s="237"/>
    </row>
    <row r="23" spans="1:4" ht="41.25" customHeight="1" x14ac:dyDescent="0.25">
      <c r="A23" s="235"/>
      <c r="B23" s="385"/>
      <c r="C23" s="236"/>
      <c r="D23" s="237"/>
    </row>
    <row r="24" spans="1:4" ht="41.25" customHeight="1" x14ac:dyDescent="0.25">
      <c r="A24" s="235"/>
      <c r="B24" s="385"/>
      <c r="C24" s="236"/>
      <c r="D24" s="237"/>
    </row>
    <row r="25" spans="1:4" ht="41.25" customHeight="1" x14ac:dyDescent="0.25">
      <c r="A25" s="235"/>
      <c r="B25" s="385"/>
      <c r="C25" s="236"/>
      <c r="D25" s="237"/>
    </row>
    <row r="26" spans="1:4" ht="41.25" customHeight="1" x14ac:dyDescent="0.25">
      <c r="A26" s="235"/>
      <c r="B26" s="385"/>
      <c r="C26" s="236"/>
      <c r="D26" s="237"/>
    </row>
    <row r="27" spans="1:4" ht="99.75" customHeight="1" x14ac:dyDescent="0.25">
      <c r="A27" s="235"/>
      <c r="B27" s="385"/>
      <c r="C27" s="236"/>
      <c r="D27" s="237"/>
    </row>
    <row r="28" spans="1:4" ht="171" customHeight="1" x14ac:dyDescent="0.25">
      <c r="A28" s="235"/>
      <c r="B28" s="385"/>
      <c r="C28" s="236"/>
      <c r="D28" s="237"/>
    </row>
    <row r="29" spans="1:4" ht="117" customHeight="1" x14ac:dyDescent="0.25">
      <c r="A29" s="235"/>
      <c r="B29" s="385"/>
      <c r="C29" s="236"/>
      <c r="D29" s="237"/>
    </row>
    <row r="30" spans="1:4" x14ac:dyDescent="0.25">
      <c r="A30" s="792" t="s">
        <v>637</v>
      </c>
      <c r="B30" s="793"/>
      <c r="C30" s="793"/>
      <c r="D30" s="794"/>
    </row>
    <row r="31" spans="1:4" ht="15" customHeight="1" x14ac:dyDescent="0.25">
      <c r="A31" s="792" t="s">
        <v>2664</v>
      </c>
      <c r="B31" s="793"/>
      <c r="C31" s="793"/>
      <c r="D31" s="794"/>
    </row>
    <row r="32" spans="1:4" x14ac:dyDescent="0.25">
      <c r="A32" s="792" t="s">
        <v>2665</v>
      </c>
      <c r="B32" s="793"/>
      <c r="C32" s="793"/>
      <c r="D32" s="794"/>
    </row>
    <row r="33" spans="1:4" x14ac:dyDescent="0.25">
      <c r="A33" s="792" t="s">
        <v>2666</v>
      </c>
      <c r="B33" s="793"/>
      <c r="C33" s="793"/>
      <c r="D33" s="794"/>
    </row>
    <row r="34" spans="1:4" x14ac:dyDescent="0.25">
      <c r="A34" s="792" t="s">
        <v>2667</v>
      </c>
      <c r="B34" s="793"/>
      <c r="C34" s="793"/>
      <c r="D34" s="794"/>
    </row>
    <row r="35" spans="1:4" ht="15.75" thickBot="1" x14ac:dyDescent="0.3">
      <c r="A35" s="776" t="s">
        <v>2668</v>
      </c>
      <c r="B35" s="777"/>
      <c r="C35" s="777"/>
      <c r="D35" s="778"/>
    </row>
  </sheetData>
  <mergeCells count="12">
    <mergeCell ref="A35:D35"/>
    <mergeCell ref="A1:C1"/>
    <mergeCell ref="A2:C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16385" r:id="rId4">
          <objectPr defaultSize="0" autoPict="0" r:id="rId5">
            <anchor moveWithCells="1">
              <from>
                <xdr:col>0</xdr:col>
                <xdr:colOff>38100</xdr:colOff>
                <xdr:row>7</xdr:row>
                <xdr:rowOff>95250</xdr:rowOff>
              </from>
              <to>
                <xdr:col>2</xdr:col>
                <xdr:colOff>16011525</xdr:colOff>
                <xdr:row>28</xdr:row>
                <xdr:rowOff>1362075</xdr:rowOff>
              </to>
            </anchor>
          </objectPr>
        </oleObject>
      </mc:Choice>
      <mc:Fallback>
        <oleObject progId="Visio.Drawing.15" shapeId="16385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"/>
  <sheetViews>
    <sheetView view="pageBreakPreview" zoomScaleNormal="100" zoomScaleSheetLayoutView="100" workbookViewId="0"/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26" t="s">
        <v>2861</v>
      </c>
      <c r="B1" s="30"/>
      <c r="C1" s="22"/>
      <c r="D1" s="23"/>
    </row>
    <row r="2" spans="1:4" ht="17.25" x14ac:dyDescent="0.3">
      <c r="A2" s="227" t="s">
        <v>7</v>
      </c>
      <c r="B2" s="31"/>
      <c r="C2" s="21"/>
      <c r="D2" s="24"/>
    </row>
    <row r="3" spans="1:4" ht="15.75" thickBot="1" x14ac:dyDescent="0.3">
      <c r="A3" s="730"/>
      <c r="B3" s="731"/>
      <c r="C3" s="731"/>
      <c r="D3" s="769"/>
    </row>
    <row r="4" spans="1:4" ht="20.100000000000001" customHeight="1" x14ac:dyDescent="0.25">
      <c r="A4" s="737" t="s">
        <v>7</v>
      </c>
      <c r="B4" s="755"/>
      <c r="C4" s="738"/>
      <c r="D4" s="805"/>
    </row>
    <row r="5" spans="1:4" ht="34.5" customHeight="1" thickBot="1" x14ac:dyDescent="0.3">
      <c r="A5" s="806" t="s">
        <v>2984</v>
      </c>
      <c r="B5" s="807"/>
      <c r="C5" s="808"/>
      <c r="D5" s="809"/>
    </row>
    <row r="6" spans="1:4" ht="15" customHeight="1" thickBot="1" x14ac:dyDescent="0.3">
      <c r="A6" s="721" t="s">
        <v>2662</v>
      </c>
      <c r="B6" s="800"/>
      <c r="C6" s="803" t="str">
        <f>Obsah!C4</f>
        <v>(31/12/2022)</v>
      </c>
      <c r="D6" s="804"/>
    </row>
    <row r="7" spans="1:4" ht="16.5" customHeight="1" thickBot="1" x14ac:dyDescent="0.3">
      <c r="A7" s="801" t="s">
        <v>2669</v>
      </c>
      <c r="B7" s="193" t="s">
        <v>71</v>
      </c>
      <c r="C7" s="194" t="s">
        <v>70</v>
      </c>
      <c r="D7" s="194" t="s">
        <v>69</v>
      </c>
    </row>
    <row r="8" spans="1:4" ht="59.25" customHeight="1" thickBot="1" x14ac:dyDescent="0.3">
      <c r="A8" s="802"/>
      <c r="B8" s="195" t="s">
        <v>68</v>
      </c>
      <c r="C8" s="196" t="s">
        <v>624</v>
      </c>
      <c r="D8" s="197" t="s">
        <v>67</v>
      </c>
    </row>
    <row r="9" spans="1:4" ht="12" customHeight="1" x14ac:dyDescent="0.25">
      <c r="A9" s="293">
        <v>1</v>
      </c>
      <c r="B9" s="294" t="s">
        <v>3073</v>
      </c>
      <c r="C9" s="295" t="s">
        <v>3070</v>
      </c>
      <c r="D9" s="797" t="s">
        <v>3074</v>
      </c>
    </row>
    <row r="10" spans="1:4" ht="12" customHeight="1" x14ac:dyDescent="0.25">
      <c r="A10" s="296">
        <v>2</v>
      </c>
      <c r="B10" s="297" t="s">
        <v>3075</v>
      </c>
      <c r="C10" s="298" t="s">
        <v>3070</v>
      </c>
      <c r="D10" s="798"/>
    </row>
    <row r="11" spans="1:4" ht="12" customHeight="1" x14ac:dyDescent="0.25">
      <c r="A11" s="296">
        <v>3</v>
      </c>
      <c r="B11" s="297" t="s">
        <v>3076</v>
      </c>
      <c r="C11" s="298" t="s">
        <v>3070</v>
      </c>
      <c r="D11" s="798"/>
    </row>
    <row r="12" spans="1:4" ht="12" customHeight="1" x14ac:dyDescent="0.25">
      <c r="A12" s="296">
        <v>4</v>
      </c>
      <c r="B12" s="297" t="s">
        <v>3077</v>
      </c>
      <c r="C12" s="298" t="s">
        <v>3004</v>
      </c>
      <c r="D12" s="798"/>
    </row>
    <row r="13" spans="1:4" ht="26.25" x14ac:dyDescent="0.25">
      <c r="A13" s="296">
        <v>5</v>
      </c>
      <c r="B13" s="297" t="s">
        <v>3078</v>
      </c>
      <c r="C13" s="298" t="s">
        <v>3070</v>
      </c>
      <c r="D13" s="798"/>
    </row>
    <row r="14" spans="1:4" ht="39" x14ac:dyDescent="0.25">
      <c r="A14" s="296">
        <v>6</v>
      </c>
      <c r="B14" s="297" t="s">
        <v>3079</v>
      </c>
      <c r="C14" s="298" t="s">
        <v>3070</v>
      </c>
      <c r="D14" s="798"/>
    </row>
    <row r="15" spans="1:4" ht="26.25" x14ac:dyDescent="0.25">
      <c r="A15" s="296">
        <v>7</v>
      </c>
      <c r="B15" s="297" t="s">
        <v>3080</v>
      </c>
      <c r="C15" s="298" t="s">
        <v>3070</v>
      </c>
      <c r="D15" s="798"/>
    </row>
    <row r="16" spans="1:4" ht="26.25" x14ac:dyDescent="0.25">
      <c r="A16" s="296">
        <v>8</v>
      </c>
      <c r="B16" s="297" t="s">
        <v>3081</v>
      </c>
      <c r="C16" s="298" t="s">
        <v>3070</v>
      </c>
      <c r="D16" s="798"/>
    </row>
    <row r="17" spans="1:4" ht="26.25" x14ac:dyDescent="0.25">
      <c r="A17" s="296">
        <v>9</v>
      </c>
      <c r="B17" s="297" t="s">
        <v>3082</v>
      </c>
      <c r="C17" s="298" t="s">
        <v>3070</v>
      </c>
      <c r="D17" s="798"/>
    </row>
    <row r="18" spans="1:4" ht="26.25" x14ac:dyDescent="0.25">
      <c r="A18" s="296">
        <v>10</v>
      </c>
      <c r="B18" s="297" t="s">
        <v>3083</v>
      </c>
      <c r="C18" s="298" t="s">
        <v>3004</v>
      </c>
      <c r="D18" s="798"/>
    </row>
    <row r="19" spans="1:4" ht="26.25" x14ac:dyDescent="0.25">
      <c r="A19" s="296">
        <v>11</v>
      </c>
      <c r="B19" s="297" t="s">
        <v>3084</v>
      </c>
      <c r="C19" s="298" t="s">
        <v>3004</v>
      </c>
      <c r="D19" s="798"/>
    </row>
    <row r="20" spans="1:4" ht="39" x14ac:dyDescent="0.25">
      <c r="A20" s="296">
        <v>12</v>
      </c>
      <c r="B20" s="297" t="s">
        <v>3085</v>
      </c>
      <c r="C20" s="298" t="s">
        <v>3070</v>
      </c>
      <c r="D20" s="798"/>
    </row>
    <row r="21" spans="1:4" ht="26.25" x14ac:dyDescent="0.25">
      <c r="A21" s="296">
        <v>13</v>
      </c>
      <c r="B21" s="297" t="s">
        <v>3086</v>
      </c>
      <c r="C21" s="298" t="s">
        <v>3070</v>
      </c>
      <c r="D21" s="798"/>
    </row>
    <row r="22" spans="1:4" ht="141" x14ac:dyDescent="0.25">
      <c r="A22" s="296">
        <v>14</v>
      </c>
      <c r="B22" s="297" t="s">
        <v>3087</v>
      </c>
      <c r="C22" s="299" t="s">
        <v>3070</v>
      </c>
      <c r="D22" s="798"/>
    </row>
    <row r="23" spans="1:4" ht="39" x14ac:dyDescent="0.25">
      <c r="A23" s="296">
        <v>15</v>
      </c>
      <c r="B23" s="297" t="s">
        <v>3088</v>
      </c>
      <c r="C23" s="299" t="s">
        <v>3070</v>
      </c>
      <c r="D23" s="798"/>
    </row>
    <row r="24" spans="1:4" ht="51.75" x14ac:dyDescent="0.25">
      <c r="A24" s="296">
        <v>16</v>
      </c>
      <c r="B24" s="297" t="s">
        <v>3089</v>
      </c>
      <c r="C24" s="299" t="s">
        <v>3070</v>
      </c>
      <c r="D24" s="798"/>
    </row>
    <row r="25" spans="1:4" ht="39" x14ac:dyDescent="0.25">
      <c r="A25" s="296">
        <v>17</v>
      </c>
      <c r="B25" s="297" t="s">
        <v>3090</v>
      </c>
      <c r="C25" s="299"/>
      <c r="D25" s="798"/>
    </row>
    <row r="26" spans="1:4" x14ac:dyDescent="0.25">
      <c r="A26" s="296"/>
      <c r="B26" s="297" t="s">
        <v>3091</v>
      </c>
      <c r="C26" s="299"/>
      <c r="D26" s="798"/>
    </row>
    <row r="27" spans="1:4" ht="51.75" x14ac:dyDescent="0.25">
      <c r="A27" s="296">
        <v>18</v>
      </c>
      <c r="B27" s="297" t="s">
        <v>3092</v>
      </c>
      <c r="C27" s="299" t="s">
        <v>3070</v>
      </c>
      <c r="D27" s="798"/>
    </row>
    <row r="28" spans="1:4" ht="51.75" x14ac:dyDescent="0.25">
      <c r="A28" s="296">
        <v>19</v>
      </c>
      <c r="B28" s="297" t="s">
        <v>3093</v>
      </c>
      <c r="C28" s="299" t="s">
        <v>3070</v>
      </c>
      <c r="D28" s="798"/>
    </row>
    <row r="29" spans="1:4" ht="51.75" x14ac:dyDescent="0.25">
      <c r="A29" s="296">
        <v>20</v>
      </c>
      <c r="B29" s="297" t="s">
        <v>3094</v>
      </c>
      <c r="C29" s="299" t="s">
        <v>3070</v>
      </c>
      <c r="D29" s="798"/>
    </row>
    <row r="30" spans="1:4" ht="51.75" x14ac:dyDescent="0.25">
      <c r="A30" s="296">
        <v>21</v>
      </c>
      <c r="B30" s="297" t="s">
        <v>3095</v>
      </c>
      <c r="C30" s="299" t="s">
        <v>3070</v>
      </c>
      <c r="D30" s="798"/>
    </row>
    <row r="31" spans="1:4" ht="51.75" x14ac:dyDescent="0.25">
      <c r="A31" s="296">
        <v>22</v>
      </c>
      <c r="B31" s="297" t="s">
        <v>3096</v>
      </c>
      <c r="C31" s="299" t="s">
        <v>3070</v>
      </c>
      <c r="D31" s="798"/>
    </row>
    <row r="32" spans="1:4" ht="51.75" x14ac:dyDescent="0.25">
      <c r="A32" s="296">
        <v>23</v>
      </c>
      <c r="B32" s="297" t="s">
        <v>3097</v>
      </c>
      <c r="C32" s="299" t="s">
        <v>3070</v>
      </c>
      <c r="D32" s="798"/>
    </row>
    <row r="33" spans="1:4" ht="26.25" x14ac:dyDescent="0.25">
      <c r="A33" s="296"/>
      <c r="B33" s="297" t="s">
        <v>3098</v>
      </c>
      <c r="C33" s="299"/>
      <c r="D33" s="798"/>
    </row>
    <row r="34" spans="1:4" ht="51.75" x14ac:dyDescent="0.25">
      <c r="A34" s="296">
        <v>24</v>
      </c>
      <c r="B34" s="297" t="s">
        <v>3099</v>
      </c>
      <c r="C34" s="299" t="s">
        <v>3070</v>
      </c>
      <c r="D34" s="798"/>
    </row>
    <row r="35" spans="1:4" ht="77.25" x14ac:dyDescent="0.25">
      <c r="A35" s="296">
        <v>25</v>
      </c>
      <c r="B35" s="297" t="s">
        <v>3100</v>
      </c>
      <c r="C35" s="299" t="s">
        <v>3070</v>
      </c>
      <c r="D35" s="798"/>
    </row>
    <row r="36" spans="1:4" ht="64.5" x14ac:dyDescent="0.25">
      <c r="A36" s="296">
        <v>26</v>
      </c>
      <c r="B36" s="297" t="s">
        <v>3101</v>
      </c>
      <c r="C36" s="299" t="s">
        <v>3004</v>
      </c>
      <c r="D36" s="798"/>
    </row>
    <row r="37" spans="1:4" ht="77.25" x14ac:dyDescent="0.25">
      <c r="A37" s="296">
        <v>27</v>
      </c>
      <c r="B37" s="297" t="s">
        <v>3102</v>
      </c>
      <c r="C37" s="299" t="s">
        <v>3004</v>
      </c>
      <c r="D37" s="798"/>
    </row>
    <row r="38" spans="1:4" ht="26.25" x14ac:dyDescent="0.25">
      <c r="A38" s="296">
        <v>28</v>
      </c>
      <c r="B38" s="297" t="s">
        <v>3103</v>
      </c>
      <c r="C38" s="299" t="s">
        <v>3070</v>
      </c>
      <c r="D38" s="798"/>
    </row>
    <row r="39" spans="1:4" ht="51.75" x14ac:dyDescent="0.25">
      <c r="A39" s="296">
        <v>29</v>
      </c>
      <c r="B39" s="297" t="s">
        <v>3104</v>
      </c>
      <c r="C39" s="299" t="s">
        <v>3070</v>
      </c>
      <c r="D39" s="799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TAv7kWJxMYKB6dkH89eGwAwln0+IdpUzR/Eh/Tmbiu0=</DigestValue>
    </Reference>
    <Reference Type="http://www.w3.org/2000/09/xmldsig#Object" URI="#idOfficeObject">
      <DigestMethod Algorithm="http://www.w3.org/2001/04/xmlenc#sha256"/>
      <DigestValue>FAouhI2iUNNHWee6HNqvOuB/UzrgsU7lYt1Rjlf9a8M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tdr34Ymf9tts33HkyaCIiHNVGoeQ6CAQllIk3gWdP44=</DigestValue>
    </Reference>
  </SignedInfo>
  <SignatureValue>mL7j/mDyLiDdyGT2C6OogSL5GFs0Tan/N3AMp6e0R4Z8Zm/fcLpdEAb1TGKkNnFyhNhzwNrkazmJ
hzpkgqNUwt+zFl0xIG77uJD8HCY2q82OVoBkjNtU0wIMPDxsX/qmSxa5gXBr5+2m5EmaNysHEQCg
d1gZjNT8hs32+UemQxeZalIn3gaLUGGcpfuemgD5md5Ykx9Yyc9aBmu+hSwHXj2ZTX2L1bvrXHs3
XF5DnFIetY0EvPz+iofqKTLAK5Shckou35vYkUqqLS5TFJcBELWlaZqg1zQb6dq6FngI7kN1Roxh
qbyDE+hZtOWp2TA7We63fHcJHnufMQ9Ykl/36A==</SignatureValue>
  <KeyInfo>
    <X509Data>
      <X509Certificate>MIIH5zCCBc+gAwIBAgIEAVqUJzANBgkqhkiG9w0BAQsFADBpMQswCQYDVQQGEwJDWjEXMBUGA1UEYRMOTlRSQ1otNDcxMTQ5ODMxHTAbBgNVBAoMFMSMZXNrw6EgcG/FoXRhLCBzLnAuMSIwIAYDVQQDExlQb3N0U2lnbnVtIFF1YWxpZmllZCBDQSA0MB4XDTIyMDkxOTExMjgwMVoXDTIzMTAwOTExMjgwMVowajELMAkGA1UEBhMCQ1oxFzAVBgNVBGETDk5UUkNaLTQ3MTE2MTI5MRcwFQYDVQQKEw5QUEYgYmFua2EgYS5zLjEXMBUGA1UEAxMOUFBGIGJhbmthIGEucy4xEDAOBgNVBAUTB1MyOTA1MTgwggEiMA0GCSqGSIb3DQEBAQUAA4IBDwAwggEKAoIBAQDbbs5e2yT5tt6rvah9ZbEp+p+MY+6hui3Y5/6ibSvWPAZSPzN/NyPlNAWUPyxIrctsEuuW2j/FscGUIxfjQ/jpRTYK5UR3KOcwMJc2bRHkdX1Sk3SVIGXKLPSG+wmvDunGE/34qk81JM5e+V8x+xqWeMQFr+jJ2P+EpayNTP6UITwt30DF8sp5IC2zxm+M8t4hg4wvap+Tct5pDFQ4LMfEmanJi+caRwn8IDyKUAvvgNG7cRbXIi24PQjZ+L0WALHyAhd/dVUOOsxj4qNo8Lmzhk1i9k6pMrW/OIoBYW8sYuX1hre6nQ7OmWWVO5Q0vQKryWcKrFza5lX9Sma2jnu1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SYybrZ6ruNOX7rGfU2dbz+NJFGDjANBgkqhkiG9w0BAQsFAAOCAgEAXe8R2IQi7p0Boy419HAF25PA4rroONLmC5R/7t4bwvmtv/sPlLGE2gY3U3MTSpNpHe+Rdpo1U7DT4tBYDjtB9VBEdW2cyrSwe9YiwUdkSR80zKXMmVzULi+cl0tURkUKvLWZnNQ+d1wYAW1EKluSj2nPC8UPQBcICkSZTg6eVuNRtRW0ia5zuwYK5B5e6pGpRRV9NO6J8jS3PhDqofZMyjGSIdn+6Lvvi3WhnezUEKX4kRLs4yinU/TG19XDpWlrYjKjKvf5G1CQaJHXYwDAQJNXEf5YRiYYKAU9XRC3SavtjhXCOwjAbPauB27tfeSvehczFOQJNqUELfqnzCB/e9srrSrGpq4S/ccGzZ+ehCVgP6eIELwuXVlBA1iu9UUIAdqYMXU7ig/D6aCyRRAa9j+mmbNWxJP2cdsPTtkrPysYaHvoVIp71g3q1uzr9Ln7gorMl+WLdGUFVAWnbpRfWK29K3Pq8SAUMPaweNEbDaNITiLagHGn9Td+xrLZQS8l8tgoDXRyDxanSda6zsq+FHUYQ2wocgPoB+e25/PIo3ORlAuTKirO8+PSe+U+Px8nP79AlcddCdAAJO4UI9/U40Gx1VUSt37LiPXBXvU1vWgB1/FVZdm9vtmUd+Q526wjfioR9naMYfHlqd5ttKa03RadHYLPh0Msjtw081GtoH8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f3AFpmV4xMG5w1iTrxxA0J9QIy47+YsQamqbXmHTzc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</Transform>
          <Transform Algorithm="http://www.w3.org/TR/2001/REC-xml-c14n-20010315"/>
        </Transforms>
        <DigestMethod Algorithm="http://www.w3.org/2001/04/xmlenc#sha256"/>
        <DigestValue>np7+DV108hCvpfsw7YmUDdP/3PNLxdHpuG56qGSuv3E=</DigestValue>
      </Reference>
      <Reference URI="/xl/calcChain.xml?ContentType=application/vnd.openxmlformats-officedocument.spreadsheetml.calcChain+xml">
        <DigestMethod Algorithm="http://www.w3.org/2001/04/xmlenc#sha256"/>
        <DigestValue>yte6YSQOLdKnkz1v6DXKaQ2sa8jFJauBgAGgrOUbrtM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drawing1.xml?ContentType=application/vnd.openxmlformats-officedocument.drawing+xml">
        <DigestMethod Algorithm="http://www.w3.org/2001/04/xmlenc#sha256"/>
        <DigestValue>+brcY1uACLTxpu431N0bMoAzzh2ONcZyRaVwEL3ttI8=</DigestValue>
      </Reference>
      <Reference URI="/xl/drawings/drawing2.xml?ContentType=application/vnd.openxmlformats-officedocument.drawing+xml">
        <DigestMethod Algorithm="http://www.w3.org/2001/04/xmlenc#sha256"/>
        <DigestValue>3+DW0aOmLfOUSqTZROR1pmRJ3lHD71LhMikgj0jaBDQ=</DigestValue>
      </Reference>
      <Reference URI="/xl/drawings/drawing3.xml?ContentType=application/vnd.openxmlformats-officedocument.drawing+xml">
        <DigestMethod Algorithm="http://www.w3.org/2001/04/xmlenc#sha256"/>
        <DigestValue>HmwizW+ZQ8+VY9cxOUEuq8y47dWTHWYJOIifip5iARQ=</DigestValue>
      </Reference>
      <Reference URI="/xl/drawings/vmlDrawing1.vml?ContentType=application/vnd.openxmlformats-officedocument.vmlDrawing">
        <DigestMethod Algorithm="http://www.w3.org/2001/04/xmlenc#sha256"/>
        <DigestValue>HwWY1dgB98C5lMZAJ8M3WxCE3pwFtUvsM2u1CjNDVEw=</DigestValue>
      </Reference>
      <Reference URI="/xl/drawings/vmlDrawing2.vml?ContentType=application/vnd.openxmlformats-officedocument.vmlDrawing">
        <DigestMethod Algorithm="http://www.w3.org/2001/04/xmlenc#sha256"/>
        <DigestValue>bmatogdpl8G7fnBCiityU94iRvBrjQocqwA30hE3XWo=</DigestValue>
      </Reference>
      <Reference URI="/xl/embeddings/Microsoft_Visio_Drawing.vsdx?ContentType=application/vnd.ms-visio.drawing">
        <DigestMethod Algorithm="http://www.w3.org/2001/04/xmlenc#sha256"/>
        <DigestValue>NYeWIg9LPAchXmWm9E+skSu/uMn9kAjaW2cun5nfwA4=</DigestValue>
      </Reference>
      <Reference URI="/xl/embeddings/Microsoft_Visio_Drawing1.vsdx?ContentType=application/vnd.ms-visio.drawing">
        <DigestMethod Algorithm="http://www.w3.org/2001/04/xmlenc#sha256"/>
        <DigestValue>NYeWIg9LPAchXmWm9E+skSu/uMn9kAjaW2cun5nfwA4=</DigestValue>
      </Reference>
      <Reference URI="/xl/media/image1.emf?ContentType=image/x-emf">
        <DigestMethod Algorithm="http://www.w3.org/2001/04/xmlenc#sha256"/>
        <DigestValue>f+f1wEILQ3WZgPQzZtev+Vjgjo5Dpz4tW/1oAOVuNG0=</DigestValue>
      </Reference>
      <Reference URI="/xl/media/image2.emf?ContentType=image/x-emf">
        <DigestMethod Algorithm="http://www.w3.org/2001/04/xmlenc#sha256"/>
        <DigestValue>VygGKnY6wnaYh8LQunCvmD7MPsbaj6ucqObu1Ku1ysI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4BSDCtuIaEFP+2xUFBALakKcqZh5JJTfvnez+HC7WHk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3mQ3yeqBi5iDR1CKiEAZsjEFrFmZJUIxe+315yXMEb8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MQ/DltlIhi3JbDjU5OjCFKYd6+0gSYBoKQOJpJSLir8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gvMua08Q1DdodXLXx2HSBGHCpsI5G/wQFbLL/qZsJvo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4BSDCtuIaEFP+2xUFBALakKcqZh5JJTfvnez+HC7WHk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ndfV4l+hAAZHHuUMR81VomdOsjZEgCPbc79PSmHVlLs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MQ/DltlIhi3JbDjU5OjCFKYd6+0gSYBoKQOJpJSLir8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MQ/DltlIhi3JbDjU5OjCFKYd6+0gSYBoKQOJpJSLir8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sharedStrings.xml?ContentType=application/vnd.openxmlformats-officedocument.spreadsheetml.sharedStrings+xml">
        <DigestMethod Algorithm="http://www.w3.org/2001/04/xmlenc#sha256"/>
        <DigestValue>H3N9+Cimgr2ifGfG5jmwcV1zStcwGfvIqntVYNxns8U=</DigestValue>
      </Reference>
      <Reference URI="/xl/styles.xml?ContentType=application/vnd.openxmlformats-officedocument.spreadsheetml.styles+xml">
        <DigestMethod Algorithm="http://www.w3.org/2001/04/xmlenc#sha256"/>
        <DigestValue>rr5A7VHOqqqnRyKKr+rwOM0NJcgm4xU3xtc09uPPA3o=</DigestValue>
      </Reference>
      <Reference URI="/xl/theme/theme1.xml?ContentType=application/vnd.openxmlformats-officedocument.theme+xml">
        <DigestMethod Algorithm="http://www.w3.org/2001/04/xmlenc#sha256"/>
        <DigestValue>VZvUjj/c5pGXqAQ2evpWW2ITHWda/awku5vbVanyoYA=</DigestValue>
      </Reference>
      <Reference URI="/xl/workbook.xml?ContentType=application/vnd.openxmlformats-officedocument.spreadsheetml.sheet.main+xml">
        <DigestMethod Algorithm="http://www.w3.org/2001/04/xmlenc#sha256"/>
        <DigestValue>MPuPGpU7vNf1G6Gry+ipoLCS5MF45PEczQCVdjDGYlk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cnH4uP2mr4MvLBn9UxNAEU0hJUmFT8MghVmABuFSvTA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xasxEeUKI3Vjjk5YJpIf3VAgOqfbHSZkN8ZyGcc63G4=</DigestValue>
      </Reference>
      <Reference URI="/xl/worksheets/sheet10.xml?ContentType=application/vnd.openxmlformats-officedocument.spreadsheetml.worksheet+xml">
        <DigestMethod Algorithm="http://www.w3.org/2001/04/xmlenc#sha256"/>
        <DigestValue>3BnzLd4kkbgEMFhHaEahP55Vjtqaldd25GgIQC4Lv+g=</DigestValue>
      </Reference>
      <Reference URI="/xl/worksheets/sheet11.xml?ContentType=application/vnd.openxmlformats-officedocument.spreadsheetml.worksheet+xml">
        <DigestMethod Algorithm="http://www.w3.org/2001/04/xmlenc#sha256"/>
        <DigestValue>kI1+HhZVglGCu53DxPwGPuSj/KHfCmVf0mJSSIr51nk=</DigestValue>
      </Reference>
      <Reference URI="/xl/worksheets/sheet12.xml?ContentType=application/vnd.openxmlformats-officedocument.spreadsheetml.worksheet+xml">
        <DigestMethod Algorithm="http://www.w3.org/2001/04/xmlenc#sha256"/>
        <DigestValue>eE35s8En7TUameyHoCmhHosFN4AXWMBX4t30axTwTUU=</DigestValue>
      </Reference>
      <Reference URI="/xl/worksheets/sheet13.xml?ContentType=application/vnd.openxmlformats-officedocument.spreadsheetml.worksheet+xml">
        <DigestMethod Algorithm="http://www.w3.org/2001/04/xmlenc#sha256"/>
        <DigestValue>VFgfbyAktqrfav11YNgeX8oCftShvB9UJ8uzLWpJrfg=</DigestValue>
      </Reference>
      <Reference URI="/xl/worksheets/sheet14.xml?ContentType=application/vnd.openxmlformats-officedocument.spreadsheetml.worksheet+xml">
        <DigestMethod Algorithm="http://www.w3.org/2001/04/xmlenc#sha256"/>
        <DigestValue>mjnwu8Fw+AI99H+8zcobg2+ukwhEA46tEoDeHqSo7Hs=</DigestValue>
      </Reference>
      <Reference URI="/xl/worksheets/sheet15.xml?ContentType=application/vnd.openxmlformats-officedocument.spreadsheetml.worksheet+xml">
        <DigestMethod Algorithm="http://www.w3.org/2001/04/xmlenc#sha256"/>
        <DigestValue>BQ8vaisw9JSy7nHx8piVzjSuMittvOiR7Gn7VJDmIoI=</DigestValue>
      </Reference>
      <Reference URI="/xl/worksheets/sheet2.xml?ContentType=application/vnd.openxmlformats-officedocument.spreadsheetml.worksheet+xml">
        <DigestMethod Algorithm="http://www.w3.org/2001/04/xmlenc#sha256"/>
        <DigestValue>WeKDkLDI0m2F9pTEhP7kyMxpUUROBEyv9wL4m4RLReU=</DigestValue>
      </Reference>
      <Reference URI="/xl/worksheets/sheet3.xml?ContentType=application/vnd.openxmlformats-officedocument.spreadsheetml.worksheet+xml">
        <DigestMethod Algorithm="http://www.w3.org/2001/04/xmlenc#sha256"/>
        <DigestValue>8iHd40pywSkjNyOnr04Sc0R/QaOCleMn5l7SNli1fK0=</DigestValue>
      </Reference>
      <Reference URI="/xl/worksheets/sheet4.xml?ContentType=application/vnd.openxmlformats-officedocument.spreadsheetml.worksheet+xml">
        <DigestMethod Algorithm="http://www.w3.org/2001/04/xmlenc#sha256"/>
        <DigestValue>tPzIiwfIJNcQGLibSb1W0H7H1BXdlxLkJ0uF5LIgch0=</DigestValue>
      </Reference>
      <Reference URI="/xl/worksheets/sheet5.xml?ContentType=application/vnd.openxmlformats-officedocument.spreadsheetml.worksheet+xml">
        <DigestMethod Algorithm="http://www.w3.org/2001/04/xmlenc#sha256"/>
        <DigestValue>tTUZPSE+CSXSOPQvASPrmL7edLT6AV+W7jXi0kWe8Kw=</DigestValue>
      </Reference>
      <Reference URI="/xl/worksheets/sheet6.xml?ContentType=application/vnd.openxmlformats-officedocument.spreadsheetml.worksheet+xml">
        <DigestMethod Algorithm="http://www.w3.org/2001/04/xmlenc#sha256"/>
        <DigestValue>jctjyRsEXge293NWfFNiJe8rQsHla0oVcmbQtBSu1pE=</DigestValue>
      </Reference>
      <Reference URI="/xl/worksheets/sheet7.xml?ContentType=application/vnd.openxmlformats-officedocument.spreadsheetml.worksheet+xml">
        <DigestMethod Algorithm="http://www.w3.org/2001/04/xmlenc#sha256"/>
        <DigestValue>IjOdVmMzcq7MBTha+VwHKAVTioys/EtkATM6W5qkL1E=</DigestValue>
      </Reference>
      <Reference URI="/xl/worksheets/sheet8.xml?ContentType=application/vnd.openxmlformats-officedocument.spreadsheetml.worksheet+xml">
        <DigestMethod Algorithm="http://www.w3.org/2001/04/xmlenc#sha256"/>
        <DigestValue>qNmIrwn2WSvDtVn3L25HzK53lT8qJTNrje433kcTM70=</DigestValue>
      </Reference>
      <Reference URI="/xl/worksheets/sheet9.xml?ContentType=application/vnd.openxmlformats-officedocument.spreadsheetml.worksheet+xml">
        <DigestMethod Algorithm="http://www.w3.org/2001/04/xmlenc#sha256"/>
        <DigestValue>dLuhxAUygZTn7zXnPaS6feQvRbOP5Grt7OwuCLna1mo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3-04-27T14:05:03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</OfficeVersion>
          <ApplicationVersion>16.0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3-04-27T14:05:03Z</xd:SigningTime>
          <xd:SigningCertificate>
            <xd:Cert>
              <xd:CertDigest>
                <DigestMethod Algorithm="http://www.w3.org/2001/04/xmlenc#sha256"/>
                <DigestValue>XU70aDwXEdiGKjv6lthZsEAxqP0dyF3wlRHJ+BYIDPE=</DigestValue>
              </xd:CertDigest>
              <xd:IssuerSerial>
                <X509IssuerName>CN=PostSignum Qualified CA 4, O="Česká pošta, s.p.", OID.2.5.4.97=NTRCZ-47114983, C=CZ</X509IssuerName>
                <X509SerialNumber>22713383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 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Ungerová Martina W7</cp:lastModifiedBy>
  <cp:lastPrinted>2023-04-18T10:32:02Z</cp:lastPrinted>
  <dcterms:created xsi:type="dcterms:W3CDTF">2014-02-19T07:52:39Z</dcterms:created>
  <dcterms:modified xsi:type="dcterms:W3CDTF">2023-04-27T14:04:51Z</dcterms:modified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MarkAsFinal">
    <vt:bool>true</vt:bool>
  </property>
</Properties>
</file>